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drawings/drawing15.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Septiembre 2024/Gráficos_web/Inglés/"/>
    </mc:Choice>
  </mc:AlternateContent>
  <xr:revisionPtr revIDLastSave="412" documentId="8_{2F836150-77EC-4395-8106-6CA39765B744}" xr6:coauthVersionLast="47" xr6:coauthVersionMax="47" xr10:uidLastSave="{F32A5BE6-9437-403F-A5E4-0C8F76390E79}"/>
  <bookViews>
    <workbookView xWindow="-120" yWindow="-120" windowWidth="29040" windowHeight="15840" xr2:uid="{406D2DE7-5B7C-47BA-A6FA-CF46536DBBF9}"/>
  </bookViews>
  <sheets>
    <sheet name="F.I.1a" sheetId="2" r:id="rId1"/>
    <sheet name="F.I.1b" sheetId="3" r:id="rId2"/>
    <sheet name="F.I.2a" sheetId="4" r:id="rId3"/>
    <sheet name="F.I.2b" sheetId="5" r:id="rId4"/>
    <sheet name="F.I.3" sheetId="6" r:id="rId5"/>
    <sheet name="F.I.4a" sheetId="7" r:id="rId6"/>
    <sheet name="F.I.4b" sheetId="8" r:id="rId7"/>
    <sheet name="F.I.4c" sheetId="9" r:id="rId8"/>
    <sheet name="F.I.4d" sheetId="10" r:id="rId9"/>
    <sheet name="F.I.5" sheetId="11" r:id="rId10"/>
    <sheet name="F.I.6" sheetId="12" r:id="rId11"/>
    <sheet name="F.I.7" sheetId="13" r:id="rId12"/>
    <sheet name="F.I.8" sheetId="14" r:id="rId13"/>
    <sheet name="F.I.9" sheetId="16" r:id="rId14"/>
    <sheet name="F.I.10a" sheetId="17" r:id="rId15"/>
    <sheet name="F.I.10b" sheetId="18" r:id="rId16"/>
    <sheet name="F.I.11" sheetId="19" r:id="rId17"/>
    <sheet name="F.I.12a" sheetId="20" r:id="rId18"/>
    <sheet name="F.I.12b" sheetId="21" r:id="rId19"/>
    <sheet name="F.I.12c" sheetId="22" r:id="rId20"/>
    <sheet name="F.I.12d" sheetId="23" r:id="rId21"/>
    <sheet name="F.I.13" sheetId="24" r:id="rId22"/>
    <sheet name="F.I.14" sheetId="25" r:id="rId23"/>
    <sheet name="F.I.15a" sheetId="26" r:id="rId24"/>
    <sheet name="F.I.15b" sheetId="27" r:id="rId25"/>
    <sheet name="F.I.15c" sheetId="28" r:id="rId26"/>
    <sheet name="F.I.16" sheetId="15" r:id="rId27"/>
  </sheets>
  <definedNames>
    <definedName name="_" localSheetId="26" hidden="1">#REF!</definedName>
    <definedName name="_" localSheetId="10" hidden="1">#REF!</definedName>
    <definedName name="_" localSheetId="11" hidden="1">#REF!</definedName>
    <definedName name="_" localSheetId="13" hidden="1">#REF!</definedName>
    <definedName name="_" hidden="1">#REF!</definedName>
    <definedName name="_________________________________________Key2" localSheetId="26" hidden="1">#REF!</definedName>
    <definedName name="_________________________________________Key2" hidden="1">#REF!</definedName>
    <definedName name="________________________________________Key2" localSheetId="26" hidden="1">#REF!</definedName>
    <definedName name="________________________________________Key2" hidden="1">#REF!</definedName>
    <definedName name="_______________________________________Key2" localSheetId="26" hidden="1">#REF!</definedName>
    <definedName name="_______________________________________Key2" hidden="1">#REF!</definedName>
    <definedName name="______________________________________Key2" localSheetId="26" hidden="1">#REF!</definedName>
    <definedName name="______________________________________Key2" hidden="1">#REF!</definedName>
    <definedName name="_____________________________________Key2" localSheetId="26" hidden="1">#REF!</definedName>
    <definedName name="_____________________________________Key2" hidden="1">#REF!</definedName>
    <definedName name="____________________________________Key2" localSheetId="26" hidden="1">#REF!</definedName>
    <definedName name="____________________________________Key2" hidden="1">#REF!</definedName>
    <definedName name="___________________________________Key2" localSheetId="26" hidden="1">#REF!</definedName>
    <definedName name="___________________________________Key2" hidden="1">#REF!</definedName>
    <definedName name="__________________________________Key2" localSheetId="26" hidden="1">#REF!</definedName>
    <definedName name="__________________________________Key2" hidden="1">#REF!</definedName>
    <definedName name="_________________________________Key2" localSheetId="26" hidden="1">#REF!</definedName>
    <definedName name="_________________________________Key2" hidden="1">#REF!</definedName>
    <definedName name="________________________________Key2" localSheetId="26" hidden="1">#REF!</definedName>
    <definedName name="________________________________Key2" hidden="1">#REF!</definedName>
    <definedName name="_______________________________Key2" localSheetId="26" hidden="1">#REF!</definedName>
    <definedName name="_______________________________Key2" hidden="1">#REF!</definedName>
    <definedName name="______________________________Key2" localSheetId="26" hidden="1">#REF!</definedName>
    <definedName name="______________________________Key2" hidden="1">#REF!</definedName>
    <definedName name="_____________________________Key2" localSheetId="26" hidden="1">#REF!</definedName>
    <definedName name="_____________________________Key2" hidden="1">#REF!</definedName>
    <definedName name="____________________________Key2" localSheetId="26" hidden="1">#REF!</definedName>
    <definedName name="____________________________Key2" hidden="1">#REF!</definedName>
    <definedName name="___________________________Key2" localSheetId="26" hidden="1">#REF!</definedName>
    <definedName name="___________________________Key2" hidden="1">#REF!</definedName>
    <definedName name="__________________________Key2" localSheetId="26" hidden="1">#REF!</definedName>
    <definedName name="__________________________Key2" hidden="1">#REF!</definedName>
    <definedName name="_________________________Key2" localSheetId="26" hidden="1">#REF!</definedName>
    <definedName name="_________________________Key2" hidden="1">#REF!</definedName>
    <definedName name="________________________Key2" localSheetId="26" hidden="1">#REF!</definedName>
    <definedName name="________________________Key2" hidden="1">#REF!</definedName>
    <definedName name="_______________________Key2" localSheetId="26" hidden="1">#REF!</definedName>
    <definedName name="_______________________Key2" hidden="1">#REF!</definedName>
    <definedName name="______________________Key2" localSheetId="26" hidden="1">#REF!</definedName>
    <definedName name="______________________Key2" hidden="1">#REF!</definedName>
    <definedName name="_____________________Key2" localSheetId="26" hidden="1">#REF!</definedName>
    <definedName name="_____________________Key2" hidden="1">#REF!</definedName>
    <definedName name="____________________Key2" localSheetId="26" hidden="1">#REF!</definedName>
    <definedName name="____________________Key2" hidden="1">#REF!</definedName>
    <definedName name="___________________Key2" localSheetId="26" hidden="1">#REF!</definedName>
    <definedName name="___________________Key2" hidden="1">#REF!</definedName>
    <definedName name="__________________Key2" localSheetId="26" hidden="1">#REF!</definedName>
    <definedName name="__________________Key2" hidden="1">#REF!</definedName>
    <definedName name="_________________Key2" localSheetId="26" hidden="1">#REF!</definedName>
    <definedName name="_________________Key2" hidden="1">#REF!</definedName>
    <definedName name="________________Key2" localSheetId="26" hidden="1">#REF!</definedName>
    <definedName name="________________Key2" hidden="1">#REF!</definedName>
    <definedName name="_______________Key2" localSheetId="26" hidden="1">#REF!</definedName>
    <definedName name="_______________Key2" hidden="1">#REF!</definedName>
    <definedName name="______________Key2" localSheetId="26" hidden="1">#REF!</definedName>
    <definedName name="______________Key2" hidden="1">#REF!</definedName>
    <definedName name="_____________Key2" localSheetId="26" hidden="1">#REF!</definedName>
    <definedName name="_____________Key2" hidden="1">#REF!</definedName>
    <definedName name="____________Key2" localSheetId="26" hidden="1">#REF!</definedName>
    <definedName name="____________Key2" hidden="1">#REF!</definedName>
    <definedName name="___________Key2" localSheetId="26" hidden="1">#REF!</definedName>
    <definedName name="___________Key2" hidden="1">#REF!</definedName>
    <definedName name="__________Key2" localSheetId="26" hidden="1">#REF!</definedName>
    <definedName name="__________Key2" hidden="1">#REF!</definedName>
    <definedName name="_________Key2" localSheetId="26" hidden="1">#REF!</definedName>
    <definedName name="_________Key2" hidden="1">#REF!</definedName>
    <definedName name="________Key2" localSheetId="26" hidden="1">#REF!</definedName>
    <definedName name="________Key2" hidden="1">#REF!</definedName>
    <definedName name="_______h9" localSheetId="10" hidden="1">{"'Inversión Extranjera'!$A$1:$AG$74","'Inversión Extranjera'!$G$7:$AF$61"}</definedName>
    <definedName name="_______h9" localSheetId="11" hidden="1">{"'Inversión Extranjera'!$A$1:$AG$74","'Inversión Extranjera'!$G$7:$AF$61"}</definedName>
    <definedName name="_______h9" localSheetId="13" hidden="1">{"'Inversión Extranjera'!$A$1:$AG$74","'Inversión Extranjera'!$G$7:$AF$61"}</definedName>
    <definedName name="_______h9" hidden="1">{"'Inversión Extranjera'!$A$1:$AG$74","'Inversión Extranjera'!$G$7:$AF$61"}</definedName>
    <definedName name="_______Key2" localSheetId="26" hidden="1">#REF!</definedName>
    <definedName name="_______Key2" hidden="1">#REF!</definedName>
    <definedName name="______g1" localSheetId="10" hidden="1">#REF!</definedName>
    <definedName name="______g1" localSheetId="11" hidden="1">#REF!</definedName>
    <definedName name="______g1" hidden="1">#REF!</definedName>
    <definedName name="______h9" localSheetId="10" hidden="1">{"'Inversión Extranjera'!$A$1:$AG$74","'Inversión Extranjera'!$G$7:$AF$61"}</definedName>
    <definedName name="______h9" localSheetId="11" hidden="1">{"'Inversión Extranjera'!$A$1:$AG$74","'Inversión Extranjera'!$G$7:$AF$61"}</definedName>
    <definedName name="______h9" localSheetId="13" hidden="1">{"'Inversión Extranjera'!$A$1:$AG$74","'Inversión Extranjera'!$G$7:$AF$61"}</definedName>
    <definedName name="______h9" hidden="1">{"'Inversión Extranjera'!$A$1:$AG$74","'Inversión Extranjera'!$G$7:$AF$61"}</definedName>
    <definedName name="______Key2" localSheetId="26" hidden="1">#REF!</definedName>
    <definedName name="______Key2" hidden="1">#REF!</definedName>
    <definedName name="_____g1" localSheetId="10" hidden="1">#REF!</definedName>
    <definedName name="_____g1" localSheetId="11" hidden="1">#REF!</definedName>
    <definedName name="_____g1" hidden="1">#REF!</definedName>
    <definedName name="_____h9" localSheetId="10" hidden="1">{"'Inversión Extranjera'!$A$1:$AG$74","'Inversión Extranjera'!$G$7:$AF$61"}</definedName>
    <definedName name="_____h9" localSheetId="11" hidden="1">{"'Inversión Extranjera'!$A$1:$AG$74","'Inversión Extranjera'!$G$7:$AF$61"}</definedName>
    <definedName name="_____h9" localSheetId="13" hidden="1">{"'Inversión Extranjera'!$A$1:$AG$74","'Inversión Extranjera'!$G$7:$AF$61"}</definedName>
    <definedName name="_____h9" hidden="1">{"'Inversión Extranjera'!$A$1:$AG$74","'Inversión Extranjera'!$G$7:$AF$61"}</definedName>
    <definedName name="_____Key2" localSheetId="26" hidden="1">#REF!</definedName>
    <definedName name="_____Key2" hidden="1">#REF!</definedName>
    <definedName name="____g1" localSheetId="10" hidden="1">#REF!</definedName>
    <definedName name="____g1" localSheetId="11" hidden="1">#REF!</definedName>
    <definedName name="____g1" hidden="1">#REF!</definedName>
    <definedName name="____h9" localSheetId="10" hidden="1">{"'Inversión Extranjera'!$A$1:$AG$74","'Inversión Extranjera'!$G$7:$AF$61"}</definedName>
    <definedName name="____h9" localSheetId="11" hidden="1">{"'Inversión Extranjera'!$A$1:$AG$74","'Inversión Extranjera'!$G$7:$AF$61"}</definedName>
    <definedName name="____h9" localSheetId="13" hidden="1">{"'Inversión Extranjera'!$A$1:$AG$74","'Inversión Extranjera'!$G$7:$AF$61"}</definedName>
    <definedName name="____h9" hidden="1">{"'Inversión Extranjera'!$A$1:$AG$74","'Inversión Extranjera'!$G$7:$AF$61"}</definedName>
    <definedName name="____Key2" localSheetId="26" hidden="1">#REF!</definedName>
    <definedName name="____Key2" hidden="1">#REF!</definedName>
    <definedName name="___g1" localSheetId="10" hidden="1">#REF!</definedName>
    <definedName name="___g1" localSheetId="11" hidden="1">#REF!</definedName>
    <definedName name="___g1" hidden="1">#REF!</definedName>
    <definedName name="___h9" localSheetId="10" hidden="1">{"'Inversión Extranjera'!$A$1:$AG$74","'Inversión Extranjera'!$G$7:$AF$61"}</definedName>
    <definedName name="___h9" localSheetId="11" hidden="1">{"'Inversión Extranjera'!$A$1:$AG$74","'Inversión Extranjera'!$G$7:$AF$61"}</definedName>
    <definedName name="___h9" localSheetId="13" hidden="1">{"'Inversión Extranjera'!$A$1:$AG$74","'Inversión Extranjera'!$G$7:$AF$61"}</definedName>
    <definedName name="___h9" hidden="1">{"'Inversión Extranjera'!$A$1:$AG$74","'Inversión Extranjera'!$G$7:$AF$61"}</definedName>
    <definedName name="___Key2" localSheetId="26" hidden="1">#REF!</definedName>
    <definedName name="___Key2" hidden="1">#REF!</definedName>
    <definedName name="___xlfn.RTD" hidden="1">#NAME?</definedName>
    <definedName name="__1__123Graph_AGRßFICO_1B" localSheetId="10" hidden="1">#REF!</definedName>
    <definedName name="__1__123Graph_AGRßFICO_1B" localSheetId="11" hidden="1">#REF!</definedName>
    <definedName name="__1__123Graph_AGRßFICO_1B" hidden="1">#REF!</definedName>
    <definedName name="__123Graph_A" localSheetId="9" hidden="1">#REF!</definedName>
    <definedName name="__123Graph_A" localSheetId="10" hidden="1">#REF!</definedName>
    <definedName name="__123Graph_A" localSheetId="11" hidden="1">#REF!</definedName>
    <definedName name="__123Graph_A" hidden="1">#REF!</definedName>
    <definedName name="__123Graph_AChart1" localSheetId="10" hidden="1">#REF!</definedName>
    <definedName name="__123Graph_AChart1" localSheetId="11" hidden="1">#REF!</definedName>
    <definedName name="__123Graph_AChart1" hidden="1">#REF!</definedName>
    <definedName name="__123Graph_ACPI" localSheetId="9" hidden="1">#REF!</definedName>
    <definedName name="__123Graph_ACPI" localSheetId="10" hidden="1">#REF!</definedName>
    <definedName name="__123Graph_ACPI" localSheetId="11" hidden="1">#REF!</definedName>
    <definedName name="__123Graph_ACPI" localSheetId="13" hidden="1">#REF!</definedName>
    <definedName name="__123Graph_ACPI" hidden="1">#REF!</definedName>
    <definedName name="__123Graph_ACPIWAGES" localSheetId="9" hidden="1">#REF!</definedName>
    <definedName name="__123Graph_ACPIWAGES" localSheetId="10" hidden="1">#REF!</definedName>
    <definedName name="__123Graph_ACPIWAGES" localSheetId="11" hidden="1">#REF!</definedName>
    <definedName name="__123Graph_ACPIWAGES" localSheetId="13" hidden="1">#REF!</definedName>
    <definedName name="__123Graph_ACPIWAGES" hidden="1">#REF!</definedName>
    <definedName name="__123Graph_ACURRACCT" localSheetId="9" hidden="1">#REF!</definedName>
    <definedName name="__123Graph_ACURRACCT" localSheetId="10" hidden="1">#REF!</definedName>
    <definedName name="__123Graph_ACURRACCT" localSheetId="11" hidden="1">#REF!</definedName>
    <definedName name="__123Graph_ACURRACCT" localSheetId="13" hidden="1">#REF!</definedName>
    <definedName name="__123Graph_ACURRACCT" hidden="1">#REF!</definedName>
    <definedName name="__123Graph_AEER" localSheetId="9" hidden="1">#REF!</definedName>
    <definedName name="__123Graph_AEER" localSheetId="10" hidden="1">#REF!</definedName>
    <definedName name="__123Graph_AEER" localSheetId="11" hidden="1">#REF!</definedName>
    <definedName name="__123Graph_AEER" localSheetId="13" hidden="1">#REF!</definedName>
    <definedName name="__123Graph_AEER" hidden="1">#REF!</definedName>
    <definedName name="__123Graph_AEXCHRATE" localSheetId="9" hidden="1">#REF!</definedName>
    <definedName name="__123Graph_AEXCHRATE" localSheetId="10" hidden="1">#REF!</definedName>
    <definedName name="__123Graph_AEXCHRATE" localSheetId="11" hidden="1">#REF!</definedName>
    <definedName name="__123Graph_AEXCHRATE" localSheetId="13" hidden="1">#REF!</definedName>
    <definedName name="__123Graph_AEXCHRATE" hidden="1">#REF!</definedName>
    <definedName name="__123Graph_AEXCHRATE1" localSheetId="9" hidden="1">#REF!</definedName>
    <definedName name="__123Graph_AEXCHRATE1" localSheetId="10" hidden="1">#REF!</definedName>
    <definedName name="__123Graph_AEXCHRATE1" localSheetId="11" hidden="1">#REF!</definedName>
    <definedName name="__123Graph_AEXCHRATE1" localSheetId="13" hidden="1">#REF!</definedName>
    <definedName name="__123Graph_AEXCHRATE1" hidden="1">#REF!</definedName>
    <definedName name="__123Graph_AEXCHRATE2" localSheetId="9" hidden="1">#REF!</definedName>
    <definedName name="__123Graph_AEXCHRATE2" localSheetId="10" hidden="1">#REF!</definedName>
    <definedName name="__123Graph_AEXCHRATE2" localSheetId="11" hidden="1">#REF!</definedName>
    <definedName name="__123Graph_AEXCHRATE2" localSheetId="13" hidden="1">#REF!</definedName>
    <definedName name="__123Graph_AEXCHRATE2" hidden="1">#REF!</definedName>
    <definedName name="__123Graph_AEXPVOL" localSheetId="9" hidden="1">#REF!</definedName>
    <definedName name="__123Graph_AEXPVOL" localSheetId="10" hidden="1">#REF!</definedName>
    <definedName name="__123Graph_AEXPVOL" localSheetId="11" hidden="1">#REF!</definedName>
    <definedName name="__123Graph_AEXPVOL" localSheetId="13" hidden="1">#REF!</definedName>
    <definedName name="__123Graph_AEXPVOL" hidden="1">#REF!</definedName>
    <definedName name="__123Graph_AGraph2" localSheetId="9" hidden="1">#REF!</definedName>
    <definedName name="__123Graph_AGraph2" hidden="1">#REF!</definedName>
    <definedName name="__123Graph_AINTRATES" localSheetId="9" hidden="1">#REF!</definedName>
    <definedName name="__123Graph_AINTRATES" localSheetId="10" hidden="1">#REF!</definedName>
    <definedName name="__123Graph_AINTRATES" localSheetId="11" hidden="1">#REF!</definedName>
    <definedName name="__123Graph_AINTRATES" localSheetId="13" hidden="1">#REF!</definedName>
    <definedName name="__123Graph_AINTRATES" hidden="1">#REF!</definedName>
    <definedName name="__123Graph_AIP" localSheetId="9" hidden="1">#REF!</definedName>
    <definedName name="__123Graph_AIP" localSheetId="10" hidden="1">#REF!</definedName>
    <definedName name="__123Graph_AIP" localSheetId="11" hidden="1">#REF!</definedName>
    <definedName name="__123Graph_AIP" localSheetId="13" hidden="1">#REF!</definedName>
    <definedName name="__123Graph_AIP" hidden="1">#REF!</definedName>
    <definedName name="__123Graph_AM2" localSheetId="9" hidden="1">#REF!</definedName>
    <definedName name="__123Graph_AM2" localSheetId="10" hidden="1">#REF!</definedName>
    <definedName name="__123Graph_AM2" localSheetId="11" hidden="1">#REF!</definedName>
    <definedName name="__123Graph_AM2" localSheetId="13" hidden="1">#REF!</definedName>
    <definedName name="__123Graph_AM2" hidden="1">#REF!</definedName>
    <definedName name="__123Graph_AMONEY" localSheetId="10" hidden="1">#REF!</definedName>
    <definedName name="__123Graph_AMONEY" localSheetId="11" hidden="1">#REF!</definedName>
    <definedName name="__123Graph_AMONEY" hidden="1">#REF!</definedName>
    <definedName name="__123Graph_ARESERVES" localSheetId="9" hidden="1">#REF!</definedName>
    <definedName name="__123Graph_ARESERVES" localSheetId="10" hidden="1">#REF!</definedName>
    <definedName name="__123Graph_ARESERVES" localSheetId="11" hidden="1">#REF!</definedName>
    <definedName name="__123Graph_ARESERVES" localSheetId="13" hidden="1">#REF!</definedName>
    <definedName name="__123Graph_ARESERVES" hidden="1">#REF!</definedName>
    <definedName name="__123Graph_Atcr" localSheetId="9" hidden="1">#REF!</definedName>
    <definedName name="__123Graph_Atcr" hidden="1">#REF!</definedName>
    <definedName name="__123Graph_ATRADE" localSheetId="9" hidden="1">#REF!</definedName>
    <definedName name="__123Graph_ATRADE" localSheetId="10" hidden="1">#REF!</definedName>
    <definedName name="__123Graph_ATRADE" localSheetId="11" hidden="1">#REF!</definedName>
    <definedName name="__123Graph_ATRADE" localSheetId="13" hidden="1">#REF!</definedName>
    <definedName name="__123Graph_ATRADE"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localSheetId="13" hidden="1">#REF!</definedName>
    <definedName name="__123Graph_ATRADECUST" hidden="1">#REF!</definedName>
    <definedName name="__123Graph_ATRADEQ" localSheetId="9" hidden="1">#REF!</definedName>
    <definedName name="__123Graph_ATRADEQ" localSheetId="10" hidden="1">#REF!</definedName>
    <definedName name="__123Graph_ATRADEQ" localSheetId="11" hidden="1">#REF!</definedName>
    <definedName name="__123Graph_ATRADEQ" localSheetId="13" hidden="1">#REF!</definedName>
    <definedName name="__123Graph_ATRADEQ"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localSheetId="13" hidden="1">#REF!</definedName>
    <definedName name="__123Graph_ATRADEQCUST" hidden="1">#REF!</definedName>
    <definedName name="__123Graph_B" localSheetId="9" hidden="1">#REF!</definedName>
    <definedName name="__123Graph_B" localSheetId="10" hidden="1">#REF!</definedName>
    <definedName name="__123Graph_B" localSheetId="11" hidden="1">#REF!</definedName>
    <definedName name="__123Graph_B" hidden="1">#REF!</definedName>
    <definedName name="__123Graph_BCOMPEXP" localSheetId="10" hidden="1">#REF!</definedName>
    <definedName name="__123Graph_BCOMPEXP" localSheetId="11" hidden="1">#REF!</definedName>
    <definedName name="__123Graph_BCOMPEXP" hidden="1">#REF!</definedName>
    <definedName name="__123Graph_BCPI" localSheetId="9" hidden="1">#REF!</definedName>
    <definedName name="__123Graph_BCPI" localSheetId="10" hidden="1">#REF!</definedName>
    <definedName name="__123Graph_BCPI" localSheetId="11" hidden="1">#REF!</definedName>
    <definedName name="__123Graph_BCPI" localSheetId="13" hidden="1">#REF!</definedName>
    <definedName name="__123Graph_BCPI" hidden="1">#REF!</definedName>
    <definedName name="__123Graph_BCPIWAGES" localSheetId="9" hidden="1">#REF!</definedName>
    <definedName name="__123Graph_BCPIWAGES" localSheetId="10" hidden="1">#REF!</definedName>
    <definedName name="__123Graph_BCPIWAGES" localSheetId="11" hidden="1">#REF!</definedName>
    <definedName name="__123Graph_BCPIWAGES" localSheetId="13" hidden="1">#REF!</definedName>
    <definedName name="__123Graph_BCPIWAGES" hidden="1">#REF!</definedName>
    <definedName name="__123Graph_BEXCHRATE" localSheetId="9" hidden="1">#REF!</definedName>
    <definedName name="__123Graph_BEXCHRATE" localSheetId="10" hidden="1">#REF!</definedName>
    <definedName name="__123Graph_BEXCHRATE" localSheetId="11" hidden="1">#REF!</definedName>
    <definedName name="__123Graph_BEXCHRATE" localSheetId="13" hidden="1">#REF!</definedName>
    <definedName name="__123Graph_BEXCHRATE" hidden="1">#REF!</definedName>
    <definedName name="__123Graph_BEXCHRATE2" localSheetId="9" hidden="1">#REF!</definedName>
    <definedName name="__123Graph_BEXCHRATE2" localSheetId="10" hidden="1">#REF!</definedName>
    <definedName name="__123Graph_BEXCHRATE2" localSheetId="11" hidden="1">#REF!</definedName>
    <definedName name="__123Graph_BEXCHRATE2" localSheetId="13" hidden="1">#REF!</definedName>
    <definedName name="__123Graph_BEXCHRATE2" hidden="1">#REF!</definedName>
    <definedName name="__123Graph_BEXPVOL" localSheetId="9" hidden="1">#REF!</definedName>
    <definedName name="__123Graph_BEXPVOL" localSheetId="10" hidden="1">#REF!</definedName>
    <definedName name="__123Graph_BEXPVOL" localSheetId="11" hidden="1">#REF!</definedName>
    <definedName name="__123Graph_BEXPVOL" localSheetId="13" hidden="1">#REF!</definedName>
    <definedName name="__123Graph_BEXPVOL" hidden="1">#REF!</definedName>
    <definedName name="__123Graph_BGraph2" localSheetId="9" hidden="1">#REF!</definedName>
    <definedName name="__123Graph_BGraph2" hidden="1">#REF!</definedName>
    <definedName name="__123Graph_BINTRATES" localSheetId="9" hidden="1">#REF!</definedName>
    <definedName name="__123Graph_BINTRATES" localSheetId="10" hidden="1">#REF!</definedName>
    <definedName name="__123Graph_BINTRATES" localSheetId="11" hidden="1">#REF!</definedName>
    <definedName name="__123Graph_BINTRATES" localSheetId="13" hidden="1">#REF!</definedName>
    <definedName name="__123Graph_BINTRATES" hidden="1">#REF!</definedName>
    <definedName name="__123Graph_BINVEST" localSheetId="10" hidden="1">#REF!</definedName>
    <definedName name="__123Graph_BINVEST" localSheetId="11" hidden="1">#REF!</definedName>
    <definedName name="__123Graph_BINVEST" hidden="1">#REF!</definedName>
    <definedName name="__123Graph_BIP" localSheetId="9" hidden="1">#REF!</definedName>
    <definedName name="__123Graph_BIP" localSheetId="10" hidden="1">#REF!</definedName>
    <definedName name="__123Graph_BIP" localSheetId="11" hidden="1">#REF!</definedName>
    <definedName name="__123Graph_BIP" localSheetId="13" hidden="1">#REF!</definedName>
    <definedName name="__123Graph_BIP" hidden="1">#REF!</definedName>
    <definedName name="__123Graph_BKUWAIT6" localSheetId="10" hidden="1">#REF!</definedName>
    <definedName name="__123Graph_BKUWAIT6" localSheetId="11" hidden="1">#REF!</definedName>
    <definedName name="__123Graph_BKUWAIT6" hidden="1">#REF!</definedName>
    <definedName name="__123Graph_BM2" localSheetId="9" hidden="1">#REF!</definedName>
    <definedName name="__123Graph_BM2" localSheetId="10" hidden="1">#REF!</definedName>
    <definedName name="__123Graph_BM2" localSheetId="11" hidden="1">#REF!</definedName>
    <definedName name="__123Graph_BM2" localSheetId="13" hidden="1">#REF!</definedName>
    <definedName name="__123Graph_BM2" hidden="1">#REF!</definedName>
    <definedName name="__123Graph_BMONEY" localSheetId="10" hidden="1">#REF!</definedName>
    <definedName name="__123Graph_BMONEY" localSheetId="11" hidden="1">#REF!</definedName>
    <definedName name="__123Graph_BMONEY"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localSheetId="13" hidden="1">#REF!</definedName>
    <definedName name="__123Graph_BTRADCUSTSA" hidden="1">#REF!</definedName>
    <definedName name="__123Graph_BTRADE" localSheetId="9" hidden="1">#REF!</definedName>
    <definedName name="__123Graph_BTRADE" localSheetId="10" hidden="1">#REF!</definedName>
    <definedName name="__123Graph_BTRADE" localSheetId="11" hidden="1">#REF!</definedName>
    <definedName name="__123Graph_BTRADE" localSheetId="13" hidden="1">#REF!</definedName>
    <definedName name="__123Graph_BTRADE"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localSheetId="13" hidden="1">#REF!</definedName>
    <definedName name="__123Graph_BTRADECUST"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localSheetId="13" hidden="1">#REF!</definedName>
    <definedName name="__123Graph_BTRADEDMVOL" hidden="1">#REF!</definedName>
    <definedName name="__123Graph_BTRADEQ" localSheetId="9" hidden="1">#REF!</definedName>
    <definedName name="__123Graph_BTRADEQ" localSheetId="10" hidden="1">#REF!</definedName>
    <definedName name="__123Graph_BTRADEQ" localSheetId="11" hidden="1">#REF!</definedName>
    <definedName name="__123Graph_BTRADEQ" localSheetId="13" hidden="1">#REF!</definedName>
    <definedName name="__123Graph_BTRADEQ"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localSheetId="13" hidden="1">#REF!</definedName>
    <definedName name="__123Graph_BTRADEQCUST" hidden="1">#REF!</definedName>
    <definedName name="__123Graph_C" localSheetId="10" hidden="1">#REF!</definedName>
    <definedName name="__123Graph_C" localSheetId="11" hidden="1">#REF!</definedName>
    <definedName name="__123Graph_C"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localSheetId="13" hidden="1">#REF!</definedName>
    <definedName name="__123Graph_CCPIWAGES" hidden="1">#REF!</definedName>
    <definedName name="__123Graph_CEXCHRATE2" localSheetId="9" hidden="1">#REF!</definedName>
    <definedName name="__123Graph_CEXCHRATE2" localSheetId="10" hidden="1">#REF!</definedName>
    <definedName name="__123Graph_CEXCHRATE2" localSheetId="11" hidden="1">#REF!</definedName>
    <definedName name="__123Graph_CEXCHRATE2" localSheetId="13" hidden="1">#REF!</definedName>
    <definedName name="__123Graph_CEXCHRATE2"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localSheetId="13" hidden="1">#REF!</definedName>
    <definedName name="__123Graph_CINTRATES" hidden="1">#REF!</definedName>
    <definedName name="__123Graph_CMONEY" localSheetId="10" hidden="1">#REF!</definedName>
    <definedName name="__123Graph_CMONEY" localSheetId="11" hidden="1">#REF!</definedName>
    <definedName name="__123Graph_CMONEY" hidden="1">#REF!</definedName>
    <definedName name="__123Graph_D" localSheetId="10" hidden="1">#REF!</definedName>
    <definedName name="__123Graph_D" localSheetId="11" hidden="1">#REF!</definedName>
    <definedName name="__123Graph_D" hidden="1">#REF!</definedName>
    <definedName name="__123Graph_DEXCHRATE" localSheetId="9" hidden="1">#REF!</definedName>
    <definedName name="__123Graph_DEXCHRATE" localSheetId="10" hidden="1">#REF!</definedName>
    <definedName name="__123Graph_DEXCHRATE" localSheetId="11" hidden="1">#REF!</definedName>
    <definedName name="__123Graph_DEXCHRATE" localSheetId="13" hidden="1">#REF!</definedName>
    <definedName name="__123Graph_DEXCHRATE" hidden="1">#REF!</definedName>
    <definedName name="__123Graph_DEXCHRATE2" localSheetId="9" hidden="1">#REF!</definedName>
    <definedName name="__123Graph_DEXCHRATE2" localSheetId="10" hidden="1">#REF!</definedName>
    <definedName name="__123Graph_DEXCHRATE2" localSheetId="11" hidden="1">#REF!</definedName>
    <definedName name="__123Graph_DEXCHRATE2" localSheetId="13" hidden="1">#REF!</definedName>
    <definedName name="__123Graph_DEXCHRATE2" hidden="1">#REF!</definedName>
    <definedName name="__123Graph_DEXPVOL" localSheetId="9" hidden="1">#REF!</definedName>
    <definedName name="__123Graph_DEXPVOL" localSheetId="10" hidden="1">#REF!</definedName>
    <definedName name="__123Graph_DEXPVOL" localSheetId="11" hidden="1">#REF!</definedName>
    <definedName name="__123Graph_DEXPVOL" localSheetId="13" hidden="1">#REF!</definedName>
    <definedName name="__123Graph_DEXPVOL" hidden="1">#REF!</definedName>
    <definedName name="__123Graph_DFISCDEV1" localSheetId="10" hidden="1">#REF!</definedName>
    <definedName name="__123Graph_DFISCDEV1" localSheetId="11" hidden="1">#REF!</definedName>
    <definedName name="__123Graph_DFISCDEV1"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localSheetId="13" hidden="1">#REF!</definedName>
    <definedName name="__123Graph_DINTRATES" hidden="1">#REF!</definedName>
    <definedName name="__123Graph_DINVEST" localSheetId="10" hidden="1">#REF!</definedName>
    <definedName name="__123Graph_DINVEST" localSheetId="11" hidden="1">#REF!</definedName>
    <definedName name="__123Graph_DINVEST" hidden="1">#REF!</definedName>
    <definedName name="__123Graph_DKUWAIT5" localSheetId="10" hidden="1">#REF!</definedName>
    <definedName name="__123Graph_DKUWAIT5" localSheetId="11" hidden="1">#REF!</definedName>
    <definedName name="__123Graph_DKUWAIT5" hidden="1">#REF!</definedName>
    <definedName name="__123Graph_DMONEY" localSheetId="10" hidden="1">#REF!</definedName>
    <definedName name="__123Graph_DMONEY" localSheetId="11" hidden="1">#REF!</definedName>
    <definedName name="__123Graph_DMONEY" hidden="1">#REF!</definedName>
    <definedName name="__123Graph_DTRADCUSTSA" localSheetId="9" hidden="1">#REF!</definedName>
    <definedName name="__123Graph_DTRADCUSTSA" localSheetId="10" hidden="1">#REF!</definedName>
    <definedName name="__123Graph_DTRADCUSTSA" localSheetId="11" hidden="1">#REF!</definedName>
    <definedName name="__123Graph_DTRADCUSTSA" localSheetId="13" hidden="1">#REF!</definedName>
    <definedName name="__123Graph_DTRADCUSTSA" hidden="1">#REF!</definedName>
    <definedName name="__123Graph_DTRADE" localSheetId="9" hidden="1">#REF!</definedName>
    <definedName name="__123Graph_DTRADE" localSheetId="10" hidden="1">#REF!</definedName>
    <definedName name="__123Graph_DTRADE" localSheetId="11" hidden="1">#REF!</definedName>
    <definedName name="__123Graph_DTRADE" localSheetId="13" hidden="1">#REF!</definedName>
    <definedName name="__123Graph_DTRADE"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localSheetId="13" hidden="1">#REF!</definedName>
    <definedName name="__123Graph_DTRADECUST"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localSheetId="13" hidden="1">#REF!</definedName>
    <definedName name="__123Graph_DTRADEDMVOL" hidden="1">#REF!</definedName>
    <definedName name="__123Graph_DTRADEQ" localSheetId="9" hidden="1">#REF!</definedName>
    <definedName name="__123Graph_DTRADEQ" localSheetId="10" hidden="1">#REF!</definedName>
    <definedName name="__123Graph_DTRADEQ" localSheetId="11" hidden="1">#REF!</definedName>
    <definedName name="__123Graph_DTRADEQ" localSheetId="13" hidden="1">#REF!</definedName>
    <definedName name="__123Graph_DTRADEQ"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localSheetId="13" hidden="1">#REF!</definedName>
    <definedName name="__123Graph_DTRADEQCUST" hidden="1">#REF!</definedName>
    <definedName name="__123Graph_E" localSheetId="10" hidden="1">#REF!</definedName>
    <definedName name="__123Graph_E" localSheetId="11" hidden="1">#REF!</definedName>
    <definedName name="__123Graph_E" hidden="1">#REF!</definedName>
    <definedName name="__123Graph_EFISCDEV1" localSheetId="10" hidden="1">#REF!</definedName>
    <definedName name="__123Graph_EFISCDEV1" localSheetId="11" hidden="1">#REF!</definedName>
    <definedName name="__123Graph_EFISCDEV1" hidden="1">#REF!</definedName>
    <definedName name="__123Graph_EINVEST" localSheetId="10" hidden="1">#REF!</definedName>
    <definedName name="__123Graph_EINVEST" localSheetId="11" hidden="1">#REF!</definedName>
    <definedName name="__123Graph_EINVEST" hidden="1">#REF!</definedName>
    <definedName name="__123Graph_EKUWAIT5" localSheetId="10" hidden="1">#REF!</definedName>
    <definedName name="__123Graph_EKUWAIT5" localSheetId="11" hidden="1">#REF!</definedName>
    <definedName name="__123Graph_EKUWAIT5" hidden="1">#REF!</definedName>
    <definedName name="__123Graph_F" localSheetId="10" hidden="1">#REF!</definedName>
    <definedName name="__123Graph_F" localSheetId="11" hidden="1">#REF!</definedName>
    <definedName name="__123Graph_F" hidden="1">#REF!</definedName>
    <definedName name="__123Graph_LBL_Atcr" localSheetId="9" hidden="1">#REF!</definedName>
    <definedName name="__123Graph_LBL_Atcr" hidden="1">#REF!</definedName>
    <definedName name="__123Graph_X" localSheetId="9" hidden="1">#REF!</definedName>
    <definedName name="__123Graph_X" localSheetId="10" hidden="1">#REF!</definedName>
    <definedName name="__123Graph_X" localSheetId="11" hidden="1">#REF!</definedName>
    <definedName name="__123Graph_X" hidden="1">#REF!</definedName>
    <definedName name="__123Graph_XChart1" localSheetId="10" hidden="1">#REF!</definedName>
    <definedName name="__123Graph_XChart1" localSheetId="11" hidden="1">#REF!</definedName>
    <definedName name="__123Graph_XChart1" hidden="1">#REF!</definedName>
    <definedName name="__123Graph_XCPI" localSheetId="9" hidden="1">#REF!</definedName>
    <definedName name="__123Graph_XCPI" localSheetId="10" hidden="1">#REF!</definedName>
    <definedName name="__123Graph_XCPI" localSheetId="11" hidden="1">#REF!</definedName>
    <definedName name="__123Graph_XCPI" localSheetId="13" hidden="1">#REF!</definedName>
    <definedName name="__123Graph_XCPI" hidden="1">#REF!</definedName>
    <definedName name="__123Graph_XCPIWAGES" localSheetId="9" hidden="1">#REF!</definedName>
    <definedName name="__123Graph_XCPIWAGES" localSheetId="10" hidden="1">#REF!</definedName>
    <definedName name="__123Graph_XCPIWAGES" localSheetId="11" hidden="1">#REF!</definedName>
    <definedName name="__123Graph_XCPIWAGES" localSheetId="13" hidden="1">#REF!</definedName>
    <definedName name="__123Graph_XCPIWAGES" hidden="1">#REF!</definedName>
    <definedName name="__123Graph_XCURRACCT" localSheetId="9" hidden="1">#REF!</definedName>
    <definedName name="__123Graph_XCURRACCT" localSheetId="10" hidden="1">#REF!</definedName>
    <definedName name="__123Graph_XCURRACCT" localSheetId="11" hidden="1">#REF!</definedName>
    <definedName name="__123Graph_XCURRACCT" localSheetId="13" hidden="1">#REF!</definedName>
    <definedName name="__123Graph_XCURRACCT" hidden="1">#REF!</definedName>
    <definedName name="__123Graph_XEER" localSheetId="9" hidden="1">#REF!</definedName>
    <definedName name="__123Graph_XEER" localSheetId="10" hidden="1">#REF!</definedName>
    <definedName name="__123Graph_XEER" localSheetId="11" hidden="1">#REF!</definedName>
    <definedName name="__123Graph_XEER" localSheetId="13" hidden="1">#REF!</definedName>
    <definedName name="__123Graph_XEER" hidden="1">#REF!</definedName>
    <definedName name="__123Graph_XEXCHRATE" localSheetId="9" hidden="1">#REF!</definedName>
    <definedName name="__123Graph_XEXCHRATE" localSheetId="10" hidden="1">#REF!</definedName>
    <definedName name="__123Graph_XEXCHRATE" localSheetId="11" hidden="1">#REF!</definedName>
    <definedName name="__123Graph_XEXCHRATE" localSheetId="13" hidden="1">#REF!</definedName>
    <definedName name="__123Graph_XEXCHRATE" hidden="1">#REF!</definedName>
    <definedName name="__123Graph_XEXCHRATE1" localSheetId="9" hidden="1">#REF!</definedName>
    <definedName name="__123Graph_XEXCHRATE1" localSheetId="10" hidden="1">#REF!</definedName>
    <definedName name="__123Graph_XEXCHRATE1" localSheetId="11" hidden="1">#REF!</definedName>
    <definedName name="__123Graph_XEXCHRATE1" localSheetId="13" hidden="1">#REF!</definedName>
    <definedName name="__123Graph_XEXCHRATE1" hidden="1">#REF!</definedName>
    <definedName name="__123Graph_XEXCHRATE2" localSheetId="9" hidden="1">#REF!</definedName>
    <definedName name="__123Graph_XEXCHRATE2" localSheetId="10" hidden="1">#REF!</definedName>
    <definedName name="__123Graph_XEXCHRATE2" localSheetId="11" hidden="1">#REF!</definedName>
    <definedName name="__123Graph_XEXCHRATE2" localSheetId="13" hidden="1">#REF!</definedName>
    <definedName name="__123Graph_XEXCHRATE2" hidden="1">#REF!</definedName>
    <definedName name="__123Graph_XEXPVOL" localSheetId="9" hidden="1">#REF!</definedName>
    <definedName name="__123Graph_XEXPVOL" localSheetId="10" hidden="1">#REF!</definedName>
    <definedName name="__123Graph_XEXPVOL" localSheetId="11" hidden="1">#REF!</definedName>
    <definedName name="__123Graph_XEXPVOL" localSheetId="13" hidden="1">#REF!</definedName>
    <definedName name="__123Graph_XEXPVOL" hidden="1">#REF!</definedName>
    <definedName name="__123Graph_XFOODPRICE" localSheetId="9" hidden="1">#REF!</definedName>
    <definedName name="__123Graph_XFOODPRICE" localSheetId="10" hidden="1">#REF!</definedName>
    <definedName name="__123Graph_XFOODPRICE" localSheetId="11" hidden="1">#REF!</definedName>
    <definedName name="__123Graph_XFOODPRICE" localSheetId="13" hidden="1">#REF!</definedName>
    <definedName name="__123Graph_XFOODPRICE" hidden="1">#REF!</definedName>
    <definedName name="__123Graph_XGRAPH1" localSheetId="10" hidden="1">#REF!</definedName>
    <definedName name="__123Graph_XGRAPH1" localSheetId="11" hidden="1">#REF!</definedName>
    <definedName name="__123Graph_XGRAPH1" hidden="1">#REF!</definedName>
    <definedName name="__123Graph_XINFLATION" localSheetId="9" hidden="1">#REF!</definedName>
    <definedName name="__123Graph_XINFLATION" localSheetId="10" hidden="1">#REF!</definedName>
    <definedName name="__123Graph_XINFLATION" localSheetId="11" hidden="1">#REF!</definedName>
    <definedName name="__123Graph_XINFLATION" localSheetId="13" hidden="1">#REF!</definedName>
    <definedName name="__123Graph_XINFLATION" hidden="1">#REF!</definedName>
    <definedName name="__123Graph_XINFLATMO" localSheetId="9" hidden="1">#REF!</definedName>
    <definedName name="__123Graph_XINFLATMO" localSheetId="10" hidden="1">#REF!</definedName>
    <definedName name="__123Graph_XINFLATMO" localSheetId="11" hidden="1">#REF!</definedName>
    <definedName name="__123Graph_XINFLATMO" localSheetId="13" hidden="1">#REF!</definedName>
    <definedName name="__123Graph_XINFLATMO" hidden="1">#REF!</definedName>
    <definedName name="__123Graph_XINFLATYR" localSheetId="9" hidden="1">#REF!</definedName>
    <definedName name="__123Graph_XINFLATYR" localSheetId="10" hidden="1">#REF!</definedName>
    <definedName name="__123Graph_XINFLATYR" localSheetId="11" hidden="1">#REF!</definedName>
    <definedName name="__123Graph_XINFLATYR" localSheetId="13" hidden="1">#REF!</definedName>
    <definedName name="__123Graph_XINFLATYR" hidden="1">#REF!</definedName>
    <definedName name="__123Graph_XINTRATES" localSheetId="9" hidden="1">#REF!</definedName>
    <definedName name="__123Graph_XINTRATES" localSheetId="10" hidden="1">#REF!</definedName>
    <definedName name="__123Graph_XINTRATES" localSheetId="11" hidden="1">#REF!</definedName>
    <definedName name="__123Graph_XINTRATES" localSheetId="13" hidden="1">#REF!</definedName>
    <definedName name="__123Graph_XINTRATES" hidden="1">#REF!</definedName>
    <definedName name="__123Graph_XIP" localSheetId="9" hidden="1">#REF!</definedName>
    <definedName name="__123Graph_XIP" localSheetId="10" hidden="1">#REF!</definedName>
    <definedName name="__123Graph_XIP" localSheetId="11" hidden="1">#REF!</definedName>
    <definedName name="__123Graph_XIP" localSheetId="13" hidden="1">#REF!</definedName>
    <definedName name="__123Graph_XIP" hidden="1">#REF!</definedName>
    <definedName name="__123Graph_XISALES" localSheetId="9" hidden="1">#REF!</definedName>
    <definedName name="__123Graph_XISALES" localSheetId="10" hidden="1">#REF!</definedName>
    <definedName name="__123Graph_XISALES" localSheetId="11" hidden="1">#REF!</definedName>
    <definedName name="__123Graph_XISALES" localSheetId="13" hidden="1">#REF!</definedName>
    <definedName name="__123Graph_XISALES" hidden="1">#REF!</definedName>
    <definedName name="__123Graph_XISALESAVG" localSheetId="9" hidden="1">#REF!</definedName>
    <definedName name="__123Graph_XISALESAVG" localSheetId="10" hidden="1">#REF!</definedName>
    <definedName name="__123Graph_XISALESAVG" localSheetId="11" hidden="1">#REF!</definedName>
    <definedName name="__123Graph_XISALESAVG" localSheetId="13" hidden="1">#REF!</definedName>
    <definedName name="__123Graph_XISALESAVG" hidden="1">#REF!</definedName>
    <definedName name="__123Graph_XM2" localSheetId="9" hidden="1">#REF!</definedName>
    <definedName name="__123Graph_XM2" localSheetId="10" hidden="1">#REF!</definedName>
    <definedName name="__123Graph_XM2" localSheetId="11" hidden="1">#REF!</definedName>
    <definedName name="__123Graph_XM2" localSheetId="13" hidden="1">#REF!</definedName>
    <definedName name="__123Graph_XM2" hidden="1">#REF!</definedName>
    <definedName name="__123Graph_XRESERVES" localSheetId="9" hidden="1">#REF!</definedName>
    <definedName name="__123Graph_XRESERVES" localSheetId="10" hidden="1">#REF!</definedName>
    <definedName name="__123Graph_XRESERVES" localSheetId="11" hidden="1">#REF!</definedName>
    <definedName name="__123Graph_XRESERVES" localSheetId="13" hidden="1">#REF!</definedName>
    <definedName name="__123Graph_XRESERVES" hidden="1">#REF!</definedName>
    <definedName name="__123Graph_XTRADCUSTSA" localSheetId="9" hidden="1">#REF!</definedName>
    <definedName name="__123Graph_XTRADCUSTSA" localSheetId="10" hidden="1">#REF!</definedName>
    <definedName name="__123Graph_XTRADCUSTSA" localSheetId="11" hidden="1">#REF!</definedName>
    <definedName name="__123Graph_XTRADCUSTSA" localSheetId="13" hidden="1">#REF!</definedName>
    <definedName name="__123Graph_XTRADCUSTSA" hidden="1">#REF!</definedName>
    <definedName name="__123Graph_XTRADE" localSheetId="9" hidden="1">#REF!</definedName>
    <definedName name="__123Graph_XTRADE" localSheetId="10" hidden="1">#REF!</definedName>
    <definedName name="__123Graph_XTRADE" localSheetId="11" hidden="1">#REF!</definedName>
    <definedName name="__123Graph_XTRADE" localSheetId="13" hidden="1">#REF!</definedName>
    <definedName name="__123Graph_XTRADE" hidden="1">#REF!</definedName>
    <definedName name="__123Graph_XTRADECUST" localSheetId="9" hidden="1">#REF!</definedName>
    <definedName name="__123Graph_XTRADECUST" localSheetId="10" hidden="1">#REF!</definedName>
    <definedName name="__123Graph_XTRADECUST" localSheetId="11" hidden="1">#REF!</definedName>
    <definedName name="__123Graph_XTRADECUST" localSheetId="13" hidden="1">#REF!</definedName>
    <definedName name="__123Graph_XTRADECUST" hidden="1">#REF!</definedName>
    <definedName name="__123Graph_XTRADEDMVOL" localSheetId="9" hidden="1">#REF!</definedName>
    <definedName name="__123Graph_XTRADEDMVOL" localSheetId="10" hidden="1">#REF!</definedName>
    <definedName name="__123Graph_XTRADEDMVOL" localSheetId="11" hidden="1">#REF!</definedName>
    <definedName name="__123Graph_XTRADEDMVOL" localSheetId="13" hidden="1">#REF!</definedName>
    <definedName name="__123Graph_XTRADEDMVOL" hidden="1">#REF!</definedName>
    <definedName name="__123Graph_XTRADEQ" localSheetId="9" hidden="1">#REF!</definedName>
    <definedName name="__123Graph_XTRADEQ" localSheetId="10" hidden="1">#REF!</definedName>
    <definedName name="__123Graph_XTRADEQ" localSheetId="11" hidden="1">#REF!</definedName>
    <definedName name="__123Graph_XTRADEQ" localSheetId="13" hidden="1">#REF!</definedName>
    <definedName name="__123Graph_XTRADEQ" hidden="1">#REF!</definedName>
    <definedName name="__123Graph_XTRADEQCUST" localSheetId="9" hidden="1">#REF!</definedName>
    <definedName name="__123Graph_XTRADEQCUST" localSheetId="10" hidden="1">#REF!</definedName>
    <definedName name="__123Graph_XTRADEQCUST" localSheetId="11" hidden="1">#REF!</definedName>
    <definedName name="__123Graph_XTRADEQCUST" localSheetId="13" hidden="1">#REF!</definedName>
    <definedName name="__123Graph_XTRADEQCUST" hidden="1">#REF!</definedName>
    <definedName name="__123Graph_XTRADEVOL" localSheetId="9" hidden="1">#REF!</definedName>
    <definedName name="__123Graph_XTRADEVOL" localSheetId="10" hidden="1">#REF!</definedName>
    <definedName name="__123Graph_XTRADEVOL" localSheetId="11" hidden="1">#REF!</definedName>
    <definedName name="__123Graph_XTRADEVOL" localSheetId="13" hidden="1">#REF!</definedName>
    <definedName name="__123Graph_XTRADEVOL" hidden="1">#REF!</definedName>
    <definedName name="__2__123Graph_AGRßFICO_1B" localSheetId="10" hidden="1">#REF!</definedName>
    <definedName name="__2__123Graph_AGRßFICO_1B" localSheetId="11" hidden="1">#REF!</definedName>
    <definedName name="__2__123Graph_AGRßFICO_1B" hidden="1">#REF!</definedName>
    <definedName name="__2__123Graph_XGRßFICO_1B" localSheetId="10" hidden="1">#REF!</definedName>
    <definedName name="__2__123Graph_XGRßFICO_1B" localSheetId="11" hidden="1">#REF!</definedName>
    <definedName name="__2__123Graph_XGRßFICO_1B" hidden="1">#REF!</definedName>
    <definedName name="__4__123Graph_XGRßFICO_1B" localSheetId="10" hidden="1">#REF!</definedName>
    <definedName name="__4__123Graph_XGRßFICO_1B" localSheetId="11" hidden="1">#REF!</definedName>
    <definedName name="__4__123Graph_XGRßFICO_1B" hidden="1">#REF!</definedName>
    <definedName name="__FDS_HYPERLINK_TOGGLE_STATE__" hidden="1">"ON"</definedName>
    <definedName name="__g1" localSheetId="10" hidden="1">#REF!</definedName>
    <definedName name="__g1" localSheetId="11" hidden="1">#REF!</definedName>
    <definedName name="__g1" hidden="1">#REF!</definedName>
    <definedName name="__Key2" localSheetId="26" hidden="1">#REF!</definedName>
    <definedName name="__Key2" hidden="1">#REF!</definedName>
    <definedName name="__xlfn.RTD" hidden="1">#NAME?</definedName>
    <definedName name="_1______123Graph_XGRßFICO_1B" localSheetId="10" hidden="1">#REF!</definedName>
    <definedName name="_1______123Graph_XGRßFICO_1B" localSheetId="11" hidden="1">#REF!</definedName>
    <definedName name="_1______123Graph_XGRßFICO_1B" hidden="1">#REF!</definedName>
    <definedName name="_1____123Graph_AGRßFICO_1B" localSheetId="10" hidden="1">#REF!</definedName>
    <definedName name="_1____123Graph_AGRßFICO_1B" localSheetId="11" hidden="1">#REF!</definedName>
    <definedName name="_1____123Graph_AGRßFICO_1B" hidden="1">#REF!</definedName>
    <definedName name="_1__123Graph_ACHART_2" localSheetId="10" hidden="1">#REF!</definedName>
    <definedName name="_1__123Graph_ACHART_2" localSheetId="11" hidden="1">#REF!</definedName>
    <definedName name="_1__123Graph_ACHART_2" hidden="1">#REF!</definedName>
    <definedName name="_1__123Graph_AGRßFICO_1B" localSheetId="26" hidden="1">#REF!</definedName>
    <definedName name="_1__123Graph_AGRßFICO_1B" localSheetId="9" hidden="1">#REF!</definedName>
    <definedName name="_1__123Graph_AGRßFICO_1B" localSheetId="10" hidden="1">#REF!</definedName>
    <definedName name="_1__123Graph_AGRßFICO_1B" localSheetId="11" hidden="1">#REF!</definedName>
    <definedName name="_1__123Graph_AGRßFICO_1B" hidden="1">#REF!</definedName>
    <definedName name="_10__123Graph_ECHART_4" localSheetId="10" hidden="1">#REF!</definedName>
    <definedName name="_10__123Graph_ECHART_4" localSheetId="11" hidden="1">#REF!</definedName>
    <definedName name="_10__123Graph_ECHART_4" hidden="1">#REF!</definedName>
    <definedName name="_10__123Graph_FCHART_4" localSheetId="10" hidden="1">#REF!</definedName>
    <definedName name="_10__123Graph_FCHART_4" localSheetId="11" hidden="1">#REF!</definedName>
    <definedName name="_10__123Graph_FCHART_4" hidden="1">#REF!</definedName>
    <definedName name="_11__123Graph_FCHART_4" localSheetId="10" hidden="1">#REF!</definedName>
    <definedName name="_11__123Graph_FCHART_4" localSheetId="11" hidden="1">#REF!</definedName>
    <definedName name="_11__123Graph_FCHART_4" hidden="1">#REF!</definedName>
    <definedName name="_11__123Graph_XCHART_3" localSheetId="10" hidden="1">#REF!</definedName>
    <definedName name="_11__123Graph_XCHART_3" localSheetId="11" hidden="1">#REF!</definedName>
    <definedName name="_11__123Graph_XCHART_3" hidden="1">#REF!</definedName>
    <definedName name="_11__123Graph_XGRßFICO_1B" localSheetId="10" hidden="1">#REF!</definedName>
    <definedName name="_11__123Graph_XGRßFICO_1B" localSheetId="11" hidden="1">#REF!</definedName>
    <definedName name="_11__123Graph_XGRßFICO_1B" hidden="1">#REF!</definedName>
    <definedName name="_12__123Graph_AGRßFICO_1B" localSheetId="10" hidden="1">#REF!</definedName>
    <definedName name="_12__123Graph_AGRßFICO_1B" localSheetId="11" hidden="1">#REF!</definedName>
    <definedName name="_12__123Graph_AGRßFICO_1B" hidden="1">#REF!</definedName>
    <definedName name="_12__123Graph_XCHART_3" localSheetId="10" hidden="1">#REF!</definedName>
    <definedName name="_12__123Graph_XCHART_3" localSheetId="11" hidden="1">#REF!</definedName>
    <definedName name="_12__123Graph_XCHART_3" hidden="1">#REF!</definedName>
    <definedName name="_12__123Graph_XCHART_4" localSheetId="10" hidden="1">#REF!</definedName>
    <definedName name="_12__123Graph_XCHART_4" localSheetId="11" hidden="1">#REF!</definedName>
    <definedName name="_12__123Graph_XCHART_4" hidden="1">#REF!</definedName>
    <definedName name="_12__123Graph_XGRßFICO_1B" localSheetId="10" hidden="1">#REF!</definedName>
    <definedName name="_12__123Graph_XGRßFICO_1B" localSheetId="11" hidden="1">#REF!</definedName>
    <definedName name="_12__123Graph_XGRßFICO_1B" hidden="1">#REF!</definedName>
    <definedName name="_13__123Graph_XCHART_4" localSheetId="10" hidden="1">#REF!</definedName>
    <definedName name="_13__123Graph_XCHART_4" localSheetId="11" hidden="1">#REF!</definedName>
    <definedName name="_13__123Graph_XCHART_4" hidden="1">#REF!</definedName>
    <definedName name="_14__123Graph_XGRßFICO_1B" localSheetId="10" hidden="1">#REF!</definedName>
    <definedName name="_14__123Graph_XGRßFICO_1B" localSheetId="11" hidden="1">#REF!</definedName>
    <definedName name="_14__123Graph_XGRßFICO_1B" hidden="1">#REF!</definedName>
    <definedName name="_17__123Graph_XGRßFICO_1B" localSheetId="10" hidden="1">#REF!</definedName>
    <definedName name="_17__123Graph_XGRßFICO_1B" localSheetId="11" hidden="1">#REF!</definedName>
    <definedName name="_17__123Graph_XGRßFICO_1B" hidden="1">#REF!</definedName>
    <definedName name="_2_____123Graph_AGRßFICO_1B" localSheetId="10" hidden="1">#REF!</definedName>
    <definedName name="_2_____123Graph_AGRßFICO_1B" localSheetId="11" hidden="1">#REF!</definedName>
    <definedName name="_2_____123Graph_AGRßFICO_1B" hidden="1">#REF!</definedName>
    <definedName name="_2____123Graph_XGRßFICO_1B" localSheetId="10" hidden="1">#REF!</definedName>
    <definedName name="_2____123Graph_XGRßFICO_1B" localSheetId="11" hidden="1">#REF!</definedName>
    <definedName name="_2____123Graph_XGRßFICO_1B" hidden="1">#REF!</definedName>
    <definedName name="_2__123Graph_ACHART_3" localSheetId="10" hidden="1">#REF!</definedName>
    <definedName name="_2__123Graph_ACHART_3" localSheetId="11" hidden="1">#REF!</definedName>
    <definedName name="_2__123Graph_ACHART_3" hidden="1">#REF!</definedName>
    <definedName name="_2__123Graph_AGRßFICO_1B" localSheetId="10" hidden="1">#REF!</definedName>
    <definedName name="_2__123Graph_AGRßFICO_1B" localSheetId="11" hidden="1">#REF!</definedName>
    <definedName name="_2__123Graph_AGRßFICO_1B" hidden="1">#REF!</definedName>
    <definedName name="_2__123Graph_XGRßFICO_1B" localSheetId="26" hidden="1">#REF!</definedName>
    <definedName name="_2__123Graph_XGRßFICO_1B" localSheetId="9" hidden="1">#REF!</definedName>
    <definedName name="_2__123Graph_XGRßFICO_1B" localSheetId="10" hidden="1">#REF!</definedName>
    <definedName name="_2__123Graph_XGRßFICO_1B" localSheetId="11" hidden="1">#REF!</definedName>
    <definedName name="_2__123Graph_XGRßFICO_1B" hidden="1">#REF!</definedName>
    <definedName name="_3_____123Graph_XGRßFICO_1B" localSheetId="10" hidden="1">#REF!</definedName>
    <definedName name="_3_____123Graph_XGRßFICO_1B" localSheetId="11" hidden="1">#REF!</definedName>
    <definedName name="_3_____123Graph_XGRßFICO_1B" hidden="1">#REF!</definedName>
    <definedName name="_3__123Graph_ACHART_4" localSheetId="10" hidden="1">#REF!</definedName>
    <definedName name="_3__123Graph_ACHART_4" localSheetId="11" hidden="1">#REF!</definedName>
    <definedName name="_3__123Graph_ACHART_4" hidden="1">#REF!</definedName>
    <definedName name="_3__123Graph_AGRßFICO_1B" localSheetId="10" hidden="1">#REF!</definedName>
    <definedName name="_3__123Graph_AGRßFICO_1B" localSheetId="11" hidden="1">#REF!</definedName>
    <definedName name="_3__123Graph_AGRßFICO_1B" hidden="1">#REF!</definedName>
    <definedName name="_4____123Graph_AGRßFICO_1B" localSheetId="10" hidden="1">#REF!</definedName>
    <definedName name="_4____123Graph_AGRßFICO_1B" localSheetId="11" hidden="1">#REF!</definedName>
    <definedName name="_4____123Graph_AGRßFICO_1B" hidden="1">#REF!</definedName>
    <definedName name="_4__123Graph_AGRßFICO_1B" localSheetId="10" hidden="1">#REF!</definedName>
    <definedName name="_4__123Graph_AGRßFICO_1B" localSheetId="11" hidden="1">#REF!</definedName>
    <definedName name="_4__123Graph_AGRßFICO_1B" hidden="1">#REF!</definedName>
    <definedName name="_4__123Graph_BCHART_2" localSheetId="10" hidden="1">#REF!</definedName>
    <definedName name="_4__123Graph_BCHART_2" localSheetId="11" hidden="1">#REF!</definedName>
    <definedName name="_4__123Graph_BCHART_2" hidden="1">#REF!</definedName>
    <definedName name="_4__123Graph_XGRßFICO_1B" localSheetId="10" hidden="1">#REF!</definedName>
    <definedName name="_4__123Graph_XGRßFICO_1B" localSheetId="11" hidden="1">#REF!</definedName>
    <definedName name="_4__123Graph_XGRßFICO_1B" hidden="1">#REF!</definedName>
    <definedName name="_5____123Graph_XGRßFICO_1B" localSheetId="10" hidden="1">#REF!</definedName>
    <definedName name="_5____123Graph_XGRßFICO_1B" localSheetId="11" hidden="1">#REF!</definedName>
    <definedName name="_5____123Graph_XGRßFICO_1B" hidden="1">#REF!</definedName>
    <definedName name="_5__123Graph_BCHART_2" localSheetId="10" hidden="1">#REF!</definedName>
    <definedName name="_5__123Graph_BCHART_2" localSheetId="11" hidden="1">#REF!</definedName>
    <definedName name="_5__123Graph_BCHART_2" hidden="1">#REF!</definedName>
    <definedName name="_5__123Graph_BCHART_3" localSheetId="10" hidden="1">#REF!</definedName>
    <definedName name="_5__123Graph_BCHART_3" localSheetId="11" hidden="1">#REF!</definedName>
    <definedName name="_5__123Graph_BCHART_3" hidden="1">#REF!</definedName>
    <definedName name="_6___123Graph_AGRßFICO_1B" localSheetId="10" hidden="1">#REF!</definedName>
    <definedName name="_6___123Graph_AGRßFICO_1B" localSheetId="11" hidden="1">#REF!</definedName>
    <definedName name="_6___123Graph_AGRßFICO_1B" hidden="1">#REF!</definedName>
    <definedName name="_6__123Graph_AGRßFICO_1B" localSheetId="10" hidden="1">#REF!</definedName>
    <definedName name="_6__123Graph_AGRßFICO_1B" localSheetId="11" hidden="1">#REF!</definedName>
    <definedName name="_6__123Graph_AGRßFICO_1B" hidden="1">#REF!</definedName>
    <definedName name="_6__123Graph_BCHART_3" localSheetId="10" hidden="1">#REF!</definedName>
    <definedName name="_6__123Graph_BCHART_3" localSheetId="11" hidden="1">#REF!</definedName>
    <definedName name="_6__123Graph_BCHART_3" hidden="1">#REF!</definedName>
    <definedName name="_6__123Graph_BCHART_4" localSheetId="10" hidden="1">#REF!</definedName>
    <definedName name="_6__123Graph_BCHART_4" localSheetId="11" hidden="1">#REF!</definedName>
    <definedName name="_6__123Graph_BCHART_4" hidden="1">#REF!</definedName>
    <definedName name="_6__123Graph_XGRßFICO_1B" localSheetId="10" hidden="1">#REF!</definedName>
    <definedName name="_6__123Graph_XGRßFICO_1B" localSheetId="11" hidden="1">#REF!</definedName>
    <definedName name="_6__123Graph_XGRßFICO_1B" hidden="1">#REF!</definedName>
    <definedName name="_7___123Graph_XGRßFICO_1B" localSheetId="10" hidden="1">#REF!</definedName>
    <definedName name="_7___123Graph_XGRßFICO_1B" localSheetId="11" hidden="1">#REF!</definedName>
    <definedName name="_7___123Graph_XGRßFICO_1B" hidden="1">#REF!</definedName>
    <definedName name="_7__123Graph_AGRßFICO_1B" localSheetId="10" hidden="1">#REF!</definedName>
    <definedName name="_7__123Graph_AGRßFICO_1B" localSheetId="11" hidden="1">#REF!</definedName>
    <definedName name="_7__123Graph_AGRßFICO_1B" hidden="1">#REF!</definedName>
    <definedName name="_7__123Graph_BCHART_4" localSheetId="10" hidden="1">#REF!</definedName>
    <definedName name="_7__123Graph_BCHART_4" localSheetId="11" hidden="1">#REF!</definedName>
    <definedName name="_7__123Graph_BCHART_4" hidden="1">#REF!</definedName>
    <definedName name="_7__123Graph_CCHART_2" localSheetId="10" hidden="1">#REF!</definedName>
    <definedName name="_7__123Graph_CCHART_2" localSheetId="11" hidden="1">#REF!</definedName>
    <definedName name="_7__123Graph_CCHART_2" hidden="1">#REF!</definedName>
    <definedName name="_8__123Graph_AGRßFICO_1B" localSheetId="10" hidden="1">#REF!</definedName>
    <definedName name="_8__123Graph_AGRßFICO_1B" localSheetId="11" hidden="1">#REF!</definedName>
    <definedName name="_8__123Graph_AGRßFICO_1B" hidden="1">#REF!</definedName>
    <definedName name="_8__123Graph_CCHART_2" localSheetId="10" hidden="1">#REF!</definedName>
    <definedName name="_8__123Graph_CCHART_2" localSheetId="11" hidden="1">#REF!</definedName>
    <definedName name="_8__123Graph_CCHART_2" hidden="1">#REF!</definedName>
    <definedName name="_8__123Graph_CCHART_3" localSheetId="10" hidden="1">#REF!</definedName>
    <definedName name="_8__123Graph_CCHART_3" localSheetId="11" hidden="1">#REF!</definedName>
    <definedName name="_8__123Graph_CCHART_3" hidden="1">#REF!</definedName>
    <definedName name="_8__123Graph_XGRßFICO_1B" localSheetId="10" hidden="1">#REF!</definedName>
    <definedName name="_8__123Graph_XGRßFICO_1B" localSheetId="11" hidden="1">#REF!</definedName>
    <definedName name="_8__123Graph_XGRßFICO_1B" hidden="1">#REF!</definedName>
    <definedName name="_9__123Graph_AGRßFICO_1B" localSheetId="10" hidden="1">#REF!</definedName>
    <definedName name="_9__123Graph_AGRßFICO_1B" localSheetId="11" hidden="1">#REF!</definedName>
    <definedName name="_9__123Graph_AGRßFICO_1B" hidden="1">#REF!</definedName>
    <definedName name="_9__123Graph_CCHART_3" localSheetId="10" hidden="1">#REF!</definedName>
    <definedName name="_9__123Graph_CCHART_3" localSheetId="11" hidden="1">#REF!</definedName>
    <definedName name="_9__123Graph_CCHART_3" hidden="1">#REF!</definedName>
    <definedName name="_9__123Graph_ECHART_4" localSheetId="10" hidden="1">#REF!</definedName>
    <definedName name="_9__123Graph_ECHART_4" localSheetId="11" hidden="1">#REF!</definedName>
    <definedName name="_9__123Graph_ECHART_4" hidden="1">#REF!</definedName>
    <definedName name="_9__123Graph_XGRßFICO_1B" localSheetId="10" hidden="1">#REF!</definedName>
    <definedName name="_9__123Graph_XGRßFICO_1B" localSheetId="11"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10" hidden="1">2</definedName>
    <definedName name="_AtRisk_SimSetting_StdRecalcWithoutRiskStatic" localSheetId="11" hidden="1">2</definedName>
    <definedName name="_AtRisk_SimSetting_StdRecalcWithoutRiskStatic" hidden="1">0</definedName>
    <definedName name="_AtRisk_SimSetting_StdRecalcWithoutRiskStaticPercentile" hidden="1">0.5</definedName>
    <definedName name="_cp10" localSheetId="10" hidden="1">{"'előző év december'!$A$2:$CP$214"}</definedName>
    <definedName name="_cp10" localSheetId="11" hidden="1">{"'előző év december'!$A$2:$CP$214"}</definedName>
    <definedName name="_cp10" localSheetId="13" hidden="1">{"'előző év december'!$A$2:$CP$214"}</definedName>
    <definedName name="_cp10" hidden="1">{"'előző év december'!$A$2:$CP$214"}</definedName>
    <definedName name="_cp11" localSheetId="10" hidden="1">{"'előző év december'!$A$2:$CP$214"}</definedName>
    <definedName name="_cp11" localSheetId="11" hidden="1">{"'előző év december'!$A$2:$CP$214"}</definedName>
    <definedName name="_cp11" localSheetId="13" hidden="1">{"'előző év december'!$A$2:$CP$214"}</definedName>
    <definedName name="_cp11" hidden="1">{"'előző év december'!$A$2:$CP$214"}</definedName>
    <definedName name="_cp2" localSheetId="10" hidden="1">{"'előző év december'!$A$2:$CP$214"}</definedName>
    <definedName name="_cp2" localSheetId="11" hidden="1">{"'előző év december'!$A$2:$CP$214"}</definedName>
    <definedName name="_cp2" localSheetId="13" hidden="1">{"'előző év december'!$A$2:$CP$214"}</definedName>
    <definedName name="_cp2" hidden="1">{"'előző év december'!$A$2:$CP$214"}</definedName>
    <definedName name="_cp3" localSheetId="10" hidden="1">{"'előző év december'!$A$2:$CP$214"}</definedName>
    <definedName name="_cp3" localSheetId="11" hidden="1">{"'előző év december'!$A$2:$CP$214"}</definedName>
    <definedName name="_cp3" localSheetId="13" hidden="1">{"'előző év december'!$A$2:$CP$214"}</definedName>
    <definedName name="_cp3" hidden="1">{"'előző év december'!$A$2:$CP$214"}</definedName>
    <definedName name="_cp4" localSheetId="10" hidden="1">{"'előző év december'!$A$2:$CP$214"}</definedName>
    <definedName name="_cp4" localSheetId="11" hidden="1">{"'előző év december'!$A$2:$CP$214"}</definedName>
    <definedName name="_cp4" localSheetId="13" hidden="1">{"'előző év december'!$A$2:$CP$214"}</definedName>
    <definedName name="_cp4" hidden="1">{"'előző év december'!$A$2:$CP$214"}</definedName>
    <definedName name="_cp5" localSheetId="10" hidden="1">{"'előző év december'!$A$2:$CP$214"}</definedName>
    <definedName name="_cp5" localSheetId="11" hidden="1">{"'előző év december'!$A$2:$CP$214"}</definedName>
    <definedName name="_cp5" localSheetId="13" hidden="1">{"'előző év december'!$A$2:$CP$214"}</definedName>
    <definedName name="_cp5" hidden="1">{"'előző év december'!$A$2:$CP$214"}</definedName>
    <definedName name="_cp6" localSheetId="10" hidden="1">{"'előző év december'!$A$2:$CP$214"}</definedName>
    <definedName name="_cp6" localSheetId="11" hidden="1">{"'előző év december'!$A$2:$CP$214"}</definedName>
    <definedName name="_cp6" localSheetId="13" hidden="1">{"'előző év december'!$A$2:$CP$214"}</definedName>
    <definedName name="_cp6" hidden="1">{"'előző év december'!$A$2:$CP$214"}</definedName>
    <definedName name="_cp7" localSheetId="10" hidden="1">{"'előző év december'!$A$2:$CP$214"}</definedName>
    <definedName name="_cp7" localSheetId="11" hidden="1">{"'előző év december'!$A$2:$CP$214"}</definedName>
    <definedName name="_cp7" localSheetId="13" hidden="1">{"'előző év december'!$A$2:$CP$214"}</definedName>
    <definedName name="_cp7" hidden="1">{"'előző év december'!$A$2:$CP$214"}</definedName>
    <definedName name="_cp8" localSheetId="10" hidden="1">{"'előző év december'!$A$2:$CP$214"}</definedName>
    <definedName name="_cp8" localSheetId="11" hidden="1">{"'előző év december'!$A$2:$CP$214"}</definedName>
    <definedName name="_cp8" localSheetId="13" hidden="1">{"'előző év december'!$A$2:$CP$214"}</definedName>
    <definedName name="_cp8" hidden="1">{"'előző év december'!$A$2:$CP$214"}</definedName>
    <definedName name="_cp9" localSheetId="10" hidden="1">{"'előző év december'!$A$2:$CP$214"}</definedName>
    <definedName name="_cp9" localSheetId="11" hidden="1">{"'előző év december'!$A$2:$CP$214"}</definedName>
    <definedName name="_cp9" localSheetId="13" hidden="1">{"'előző év december'!$A$2:$CP$214"}</definedName>
    <definedName name="_cp9" hidden="1">{"'előző év december'!$A$2:$CP$214"}</definedName>
    <definedName name="_cpr2" localSheetId="10" hidden="1">{"'előző év december'!$A$2:$CP$214"}</definedName>
    <definedName name="_cpr2" localSheetId="11" hidden="1">{"'előző év december'!$A$2:$CP$214"}</definedName>
    <definedName name="_cpr2" localSheetId="13" hidden="1">{"'előző év december'!$A$2:$CP$214"}</definedName>
    <definedName name="_cpr2" hidden="1">{"'előző év december'!$A$2:$CP$214"}</definedName>
    <definedName name="_cpr3" localSheetId="10" hidden="1">{"'előző év december'!$A$2:$CP$214"}</definedName>
    <definedName name="_cpr3" localSheetId="11" hidden="1">{"'előző év december'!$A$2:$CP$214"}</definedName>
    <definedName name="_cpr3" localSheetId="13" hidden="1">{"'előző év december'!$A$2:$CP$214"}</definedName>
    <definedName name="_cpr3" hidden="1">{"'előző év december'!$A$2:$CP$214"}</definedName>
    <definedName name="_cpr4" localSheetId="10" hidden="1">{"'előző év december'!$A$2:$CP$214"}</definedName>
    <definedName name="_cpr4" localSheetId="11" hidden="1">{"'előző év december'!$A$2:$CP$214"}</definedName>
    <definedName name="_cpr4" localSheetId="13" hidden="1">{"'előző év december'!$A$2:$CP$214"}</definedName>
    <definedName name="_cpr4" hidden="1">{"'előző év december'!$A$2:$CP$214"}</definedName>
    <definedName name="_f" localSheetId="10" hidden="1">{"'előző év december'!$A$2:$CP$214"}</definedName>
    <definedName name="_f" localSheetId="11" hidden="1">{"'előző év december'!$A$2:$CP$214"}</definedName>
    <definedName name="_f" localSheetId="13" hidden="1">{"'előző év december'!$A$2:$CP$214"}</definedName>
    <definedName name="_f" hidden="1">{"'előző év december'!$A$2:$CP$214"}</definedName>
    <definedName name="_Fill" localSheetId="26" hidden="1">#REF!</definedName>
    <definedName name="_Fill" localSheetId="9" hidden="1">#REF!</definedName>
    <definedName name="_Fill" localSheetId="10" hidden="1">#REF!</definedName>
    <definedName name="_Fill" localSheetId="11" hidden="1">#REF!</definedName>
    <definedName name="_Fill" hidden="1">#REF!</definedName>
    <definedName name="_g1" localSheetId="10" hidden="1">#REF!</definedName>
    <definedName name="_g1" localSheetId="11" hidden="1">#REF!</definedName>
    <definedName name="_g1" localSheetId="13" hidden="1">#REF!</definedName>
    <definedName name="_g1" hidden="1">#REF!</definedName>
    <definedName name="_h9" localSheetId="10" hidden="1">{"'Inversión Extranjera'!$A$1:$AG$74","'Inversión Extranjera'!$G$7:$AF$61"}</definedName>
    <definedName name="_h9" localSheetId="11" hidden="1">{"'Inversión Extranjera'!$A$1:$AG$74","'Inversión Extranjera'!$G$7:$AF$61"}</definedName>
    <definedName name="_h9" localSheetId="13" hidden="1">{"'Inversión Extranjera'!$A$1:$AG$74","'Inversión Extranjera'!$G$7:$AF$61"}</definedName>
    <definedName name="_h9" hidden="1">{"'Inversión Extranjera'!$A$1:$AG$74","'Inversión Extranjera'!$G$7:$AF$61"}</definedName>
    <definedName name="_Key1" localSheetId="26" hidden="1">#REF!</definedName>
    <definedName name="_Key1" localSheetId="10" hidden="1">#REF!</definedName>
    <definedName name="_Key1" localSheetId="11" hidden="1">#REF!</definedName>
    <definedName name="_Key1" hidden="1">#REF!</definedName>
    <definedName name="_Key2" localSheetId="26" hidden="1">#REF!</definedName>
    <definedName name="_Key2" localSheetId="10" hidden="1">#REF!</definedName>
    <definedName name="_Key2" localSheetId="11" hidden="1">#REF!</definedName>
    <definedName name="_Key2" hidden="1">#REF!</definedName>
    <definedName name="_MatInverse_In" localSheetId="26" hidden="1">#REF!</definedName>
    <definedName name="_MatInverse_In" hidden="1">#REF!</definedName>
    <definedName name="_MatMult_A" localSheetId="10" hidden="1">#REF!</definedName>
    <definedName name="_MatMult_A" localSheetId="11" hidden="1">#REF!</definedName>
    <definedName name="_MatMult_A" hidden="1">#REF!</definedName>
    <definedName name="_MatMult_B" localSheetId="10" hidden="1">#REF!</definedName>
    <definedName name="_MatMult_B" localSheetId="11" hidden="1">#REF!</definedName>
    <definedName name="_MatMult_B" hidden="1">#REF!</definedName>
    <definedName name="_Order1" hidden="1">0</definedName>
    <definedName name="_Order2" hidden="1">255</definedName>
    <definedName name="_Regression_Out" localSheetId="26" hidden="1">#REF!</definedName>
    <definedName name="_Regression_Out" localSheetId="10" hidden="1">#REF!</definedName>
    <definedName name="_Regression_Out" localSheetId="11" hidden="1">#REF!</definedName>
    <definedName name="_Regression_Out" hidden="1">#REF!</definedName>
    <definedName name="_Regression_X" localSheetId="26" hidden="1">#REF!</definedName>
    <definedName name="_Regression_X" localSheetId="10" hidden="1">#REF!</definedName>
    <definedName name="_Regression_X" localSheetId="11" hidden="1">#REF!</definedName>
    <definedName name="_Regression_X" hidden="1">#REF!</definedName>
    <definedName name="_Regression_Y" localSheetId="26" hidden="1">#REF!</definedName>
    <definedName name="_Regression_Y" localSheetId="10" hidden="1">#REF!</definedName>
    <definedName name="_Regression_Y" localSheetId="11" hidden="1">#REF!</definedName>
    <definedName name="_Regression_Y" hidden="1">#REF!</definedName>
    <definedName name="_Sort" localSheetId="26" hidden="1">#REF!</definedName>
    <definedName name="_Sort" localSheetId="10" hidden="1">#REF!</definedName>
    <definedName name="_Sort" localSheetId="11" hidden="1">#REF!</definedName>
    <definedName name="_Sort" localSheetId="13" hidden="1">#REF!</definedName>
    <definedName name="_Sort" hidden="1">#REF!</definedName>
    <definedName name="_Sort2" localSheetId="26" hidden="1">#REF!</definedName>
    <definedName name="_Sort2" hidden="1">#REF!</definedName>
    <definedName name="_Table1_In1" localSheetId="26" hidden="1">#REF!</definedName>
    <definedName name="_Table1_In1" hidden="1">#REF!</definedName>
    <definedName name="_Table2_In1" localSheetId="26" hidden="1">#REF!</definedName>
    <definedName name="_Table2_In1" hidden="1">#REF!</definedName>
    <definedName name="_Table2_In2" localSheetId="26" hidden="1">#REF!</definedName>
    <definedName name="_Table2_In2" hidden="1">#REF!</definedName>
    <definedName name="aa" localSheetId="10" hidden="1">#REF!</definedName>
    <definedName name="aa" localSheetId="11" hidden="1">#REF!</definedName>
    <definedName name="aa" localSheetId="13" hidden="1">#REF!</definedName>
    <definedName name="aa" hidden="1">#REF!</definedName>
    <definedName name="aaaaa" localSheetId="10" hidden="1">{"'Inversión Extranjera'!$A$1:$AG$74","'Inversión Extranjera'!$G$7:$AF$61"}</definedName>
    <definedName name="aaaaa" localSheetId="11" hidden="1">{"'Inversión Extranjera'!$A$1:$AG$74","'Inversión Extranjera'!$G$7:$AF$61"}</definedName>
    <definedName name="aaaaa" localSheetId="13" hidden="1">{"'Inversión Extranjera'!$A$1:$AG$74","'Inversión Extranjera'!$G$7:$AF$61"}</definedName>
    <definedName name="aaaaa" hidden="1">{"'Inversión Extranjera'!$A$1:$AG$74","'Inversión Extranjera'!$G$7:$AF$61"}</definedName>
    <definedName name="aaaaaaaaaa" localSheetId="10" hidden="1">#REF!</definedName>
    <definedName name="aaaaaaaaaa" localSheetId="11" hidden="1">#REF!</definedName>
    <definedName name="aaaaaaaaaa" hidden="1">#REF!</definedName>
    <definedName name="aaaaaaaaaaaa" localSheetId="10" hidden="1">#REF!</definedName>
    <definedName name="aaaaaaaaaaaa" localSheetId="11" hidden="1">#REF!</definedName>
    <definedName name="aaaaaaaaaaaa" hidden="1">#REF!</definedName>
    <definedName name="aaaaaaaaaaaaaaaaa" localSheetId="10" hidden="1">#REF!</definedName>
    <definedName name="aaaaaaaaaaaaaaaaa" localSheetId="11" hidden="1">#REF!</definedName>
    <definedName name="aaaaaaaaaaaaaaaaa" hidden="1">#REF!</definedName>
    <definedName name="aaaaaaaaaaaaaaaaaaaaaa" localSheetId="10" hidden="1">#REF!</definedName>
    <definedName name="aaaaaaaaaaaaaaaaaaaaaa" localSheetId="11" hidden="1">#REF!</definedName>
    <definedName name="aaaaaaaaaaaaaaaaaaaaaa" localSheetId="13" hidden="1">#REF!</definedName>
    <definedName name="aaaaaaaaaaaaaaaaaaaaaa" hidden="1">#REF!</definedName>
    <definedName name="aadd" localSheetId="10" hidden="1">#REF!</definedName>
    <definedName name="aadd" localSheetId="11" hidden="1">#REF!</definedName>
    <definedName name="aadd" localSheetId="13" hidden="1">#REF!</definedName>
    <definedName name="aadd" hidden="1">#REF!</definedName>
    <definedName name="ad" localSheetId="10" hidden="1">#REF!</definedName>
    <definedName name="ad" localSheetId="11" hidden="1">#REF!</definedName>
    <definedName name="ad" localSheetId="13" hidden="1">#REF!</definedName>
    <definedName name="ad" hidden="1">#REF!</definedName>
    <definedName name="anscount" hidden="1">2</definedName>
    <definedName name="ar_7" localSheetId="10" hidden="1">{"'Inversión Extranjera'!$A$1:$AG$74","'Inversión Extranjera'!$G$7:$AF$61"}</definedName>
    <definedName name="ar_7" localSheetId="11" hidden="1">{"'Inversión Extranjera'!$A$1:$AG$74","'Inversión Extranjera'!$G$7:$AF$61"}</definedName>
    <definedName name="ar_7" localSheetId="13" hidden="1">{"'Inversión Extranjera'!$A$1:$AG$74","'Inversión Extranjera'!$G$7:$AF$61"}</definedName>
    <definedName name="ar_7" hidden="1">{"'Inversión Extranjera'!$A$1:$AG$74","'Inversión Extranjera'!$G$7:$AF$6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0" hidden="1">#REF!</definedName>
    <definedName name="asca" localSheetId="11" hidden="1">#REF!</definedName>
    <definedName name="asca" hidden="1">#REF!</definedName>
    <definedName name="ascfa" localSheetId="10" hidden="1">#REF!</definedName>
    <definedName name="ascfa" localSheetId="11" hidden="1">#REF!</definedName>
    <definedName name="ascfa" hidden="1">#REF!</definedName>
    <definedName name="asd" localSheetId="26" hidden="1">#REF!</definedName>
    <definedName name="asd" localSheetId="9" hidden="1">#REF!</definedName>
    <definedName name="asd" localSheetId="10" hidden="1">#REF!</definedName>
    <definedName name="asd" localSheetId="11" hidden="1">#REF!</definedName>
    <definedName name="asd" localSheetId="13" hidden="1">#REF!</definedName>
    <definedName name="asd" hidden="1">#REF!</definedName>
    <definedName name="asda" localSheetId="10" hidden="1">#REF!</definedName>
    <definedName name="asda" localSheetId="11" hidden="1">#REF!</definedName>
    <definedName name="asda" hidden="1">#REF!</definedName>
    <definedName name="asdad" localSheetId="10" hidden="1">#REF!</definedName>
    <definedName name="asdad" localSheetId="11" hidden="1">#REF!</definedName>
    <definedName name="asdad" hidden="1">#REF!</definedName>
    <definedName name="asdfasd" localSheetId="10" hidden="1">{"'előző év december'!$A$2:$CP$214"}</definedName>
    <definedName name="asdfasd" localSheetId="11" hidden="1">{"'előző év december'!$A$2:$CP$214"}</definedName>
    <definedName name="asdfasd" localSheetId="13" hidden="1">{"'előző év december'!$A$2:$CP$214"}</definedName>
    <definedName name="asdfasd" hidden="1">{"'előző év december'!$A$2:$CP$214"}</definedName>
    <definedName name="asdfasdfasdfasdf" localSheetId="26" hidden="1">#REF!</definedName>
    <definedName name="asdfasdfasdfasdf" hidden="1">#REF!</definedName>
    <definedName name="asdfjkasd" localSheetId="26" hidden="1">#REF!</definedName>
    <definedName name="asdfjkasd" hidden="1">#REF!</definedName>
    <definedName name="asl" localSheetId="10" hidden="1">#REF!</definedName>
    <definedName name="asl" localSheetId="11" hidden="1">#REF!</definedName>
    <definedName name="asl" hidden="1">#REF!</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0" hidden="1">#REF!</definedName>
    <definedName name="bb" localSheetId="11" hidden="1">#REF!</definedName>
    <definedName name="bb" hidden="1">#REF!</definedName>
    <definedName name="bgfdg" localSheetId="10" hidden="1">{"'Hoja1'!$A$2:$O$33"}</definedName>
    <definedName name="bgfdg" localSheetId="11" hidden="1">{"'Hoja1'!$A$2:$O$33"}</definedName>
    <definedName name="bgfdg" localSheetId="13" hidden="1">{"'Hoja1'!$A$2:$O$33"}</definedName>
    <definedName name="bgfdg" hidden="1">{"'Hoja1'!$A$2:$O$33"}</definedName>
    <definedName name="bghjsiofhdfjj67776" localSheetId="26" hidden="1">#REF!</definedName>
    <definedName name="bghjsiofhdfjj67776" localSheetId="9" hidden="1">#REF!</definedName>
    <definedName name="bghjsiofhdfjj67776" localSheetId="10" hidden="1">#REF!</definedName>
    <definedName name="bghjsiofhdfjj67776" localSheetId="11" hidden="1">#REF!</definedName>
    <definedName name="bghjsiofhdfjj67776" hidden="1">#REF!</definedName>
    <definedName name="BLPH1" localSheetId="26" hidden="1">#REF!</definedName>
    <definedName name="BLPH1" localSheetId="9" hidden="1">#REF!</definedName>
    <definedName name="BLPH1" localSheetId="10" hidden="1">#REF!</definedName>
    <definedName name="BLPH1" localSheetId="11" hidden="1">#REF!</definedName>
    <definedName name="BLPH1" localSheetId="13" hidden="1">#REF!</definedName>
    <definedName name="BLPH1" hidden="1">#REF!</definedName>
    <definedName name="BLPH10" localSheetId="26" hidden="1">#REF!</definedName>
    <definedName name="BLPH10" localSheetId="9" hidden="1">#REF!</definedName>
    <definedName name="BLPH10" localSheetId="10" hidden="1">#REF!</definedName>
    <definedName name="BLPH10" localSheetId="11" hidden="1">#REF!</definedName>
    <definedName name="BLPH10" localSheetId="13" hidden="1">#REF!</definedName>
    <definedName name="BLPH10" hidden="1">#REF!</definedName>
    <definedName name="BLPH11" localSheetId="10" hidden="1">#REF!</definedName>
    <definedName name="BLPH11" localSheetId="11" hidden="1">#REF!</definedName>
    <definedName name="BLPH11" localSheetId="13" hidden="1">#REF!</definedName>
    <definedName name="BLPH11" hidden="1">#REF!</definedName>
    <definedName name="BLPH12" localSheetId="10" hidden="1">#REF!</definedName>
    <definedName name="BLPH12" localSheetId="11" hidden="1">#REF!</definedName>
    <definedName name="BLPH12" localSheetId="13" hidden="1">#REF!</definedName>
    <definedName name="BLPH12" hidden="1">#REF!</definedName>
    <definedName name="BLPH13" localSheetId="26" hidden="1">#REF!</definedName>
    <definedName name="BLPH13" localSheetId="9" hidden="1">#REF!</definedName>
    <definedName name="BLPH13" localSheetId="10" hidden="1">#REF!</definedName>
    <definedName name="BLPH13" localSheetId="11" hidden="1">#REF!</definedName>
    <definedName name="BLPH13" localSheetId="13" hidden="1">#REF!</definedName>
    <definedName name="BLPH13" hidden="1">#REF!</definedName>
    <definedName name="BLPH14" localSheetId="26" hidden="1">#REF!</definedName>
    <definedName name="BLPH14" localSheetId="9" hidden="1">#REF!</definedName>
    <definedName name="BLPH14" localSheetId="10" hidden="1">#REF!</definedName>
    <definedName name="BLPH14" localSheetId="11" hidden="1">#REF!</definedName>
    <definedName name="BLPH14" localSheetId="13" hidden="1">#REF!</definedName>
    <definedName name="BLPH14" hidden="1">#REF!</definedName>
    <definedName name="BLPH15" localSheetId="26" hidden="1">#REF!</definedName>
    <definedName name="BLPH15" localSheetId="9" hidden="1">#REF!</definedName>
    <definedName name="BLPH15" localSheetId="10" hidden="1">#REF!</definedName>
    <definedName name="BLPH15" localSheetId="11" hidden="1">#REF!</definedName>
    <definedName name="BLPH15" localSheetId="13" hidden="1">#REF!</definedName>
    <definedName name="BLPH15" hidden="1">#REF!</definedName>
    <definedName name="BLPH16" localSheetId="26" hidden="1">#REF!</definedName>
    <definedName name="BLPH16" localSheetId="9" hidden="1">#REF!</definedName>
    <definedName name="BLPH16" localSheetId="10" hidden="1">#REF!</definedName>
    <definedName name="BLPH16" localSheetId="11" hidden="1">#REF!</definedName>
    <definedName name="BLPH16" localSheetId="13" hidden="1">#REF!</definedName>
    <definedName name="BLPH16" hidden="1">#REF!</definedName>
    <definedName name="BLPH17" localSheetId="26" hidden="1">#REF!</definedName>
    <definedName name="BLPH17" localSheetId="9" hidden="1">#REF!</definedName>
    <definedName name="BLPH17" localSheetId="10" hidden="1">#REF!</definedName>
    <definedName name="BLPH17" localSheetId="11" hidden="1">#REF!</definedName>
    <definedName name="BLPH17" localSheetId="13" hidden="1">#REF!</definedName>
    <definedName name="BLPH17" hidden="1">#REF!</definedName>
    <definedName name="BLPH18" localSheetId="26" hidden="1">#REF!</definedName>
    <definedName name="BLPH18" localSheetId="9" hidden="1">#REF!</definedName>
    <definedName name="BLPH18" localSheetId="10" hidden="1">#REF!</definedName>
    <definedName name="BLPH18" localSheetId="11" hidden="1">#REF!</definedName>
    <definedName name="BLPH18" localSheetId="13" hidden="1">#REF!</definedName>
    <definedName name="BLPH18" hidden="1">#REF!</definedName>
    <definedName name="BLPH19" localSheetId="26" hidden="1">#REF!</definedName>
    <definedName name="BLPH19" localSheetId="9" hidden="1">#REF!</definedName>
    <definedName name="BLPH19" localSheetId="10" hidden="1">#REF!</definedName>
    <definedName name="BLPH19" localSheetId="11" hidden="1">#REF!</definedName>
    <definedName name="BLPH19" localSheetId="13" hidden="1">#REF!</definedName>
    <definedName name="BLPH19" hidden="1">#REF!</definedName>
    <definedName name="BLPH2" localSheetId="26" hidden="1">#REF!</definedName>
    <definedName name="BLPH2" localSheetId="9" hidden="1">#REF!</definedName>
    <definedName name="BLPH2" localSheetId="10" hidden="1">#REF!</definedName>
    <definedName name="BLPH2" localSheetId="11" hidden="1">#REF!</definedName>
    <definedName name="BLPH2" localSheetId="13" hidden="1">#REF!</definedName>
    <definedName name="BLPH2" hidden="1">#REF!</definedName>
    <definedName name="BLPH20" localSheetId="26" hidden="1">#REF!</definedName>
    <definedName name="BLPH20" localSheetId="9" hidden="1">#REF!</definedName>
    <definedName name="BLPH20" localSheetId="10" hidden="1">#REF!</definedName>
    <definedName name="BLPH20" localSheetId="11" hidden="1">#REF!</definedName>
    <definedName name="BLPH20" localSheetId="13" hidden="1">#REF!</definedName>
    <definedName name="BLPH20" hidden="1">#REF!</definedName>
    <definedName name="BLPH21" localSheetId="26" hidden="1">#REF!</definedName>
    <definedName name="BLPH21" localSheetId="9" hidden="1">#REF!</definedName>
    <definedName name="BLPH21" localSheetId="10" hidden="1">#REF!</definedName>
    <definedName name="BLPH21" localSheetId="11" hidden="1">#REF!</definedName>
    <definedName name="BLPH21" localSheetId="13" hidden="1">#REF!</definedName>
    <definedName name="BLPH21" hidden="1">#REF!</definedName>
    <definedName name="BLPH22" localSheetId="26" hidden="1">#REF!</definedName>
    <definedName name="BLPH22" localSheetId="9" hidden="1">#REF!</definedName>
    <definedName name="BLPH22" localSheetId="10" hidden="1">#REF!</definedName>
    <definedName name="BLPH22" localSheetId="11" hidden="1">#REF!</definedName>
    <definedName name="BLPH22" localSheetId="13" hidden="1">#REF!</definedName>
    <definedName name="BLPH22" hidden="1">#REF!</definedName>
    <definedName name="BLPH23" localSheetId="26" hidden="1">#REF!</definedName>
    <definedName name="BLPH23" localSheetId="9" hidden="1">#REF!</definedName>
    <definedName name="BLPH23" localSheetId="10" hidden="1">#REF!</definedName>
    <definedName name="BLPH23" localSheetId="11" hidden="1">#REF!</definedName>
    <definedName name="BLPH23" localSheetId="13" hidden="1">#REF!</definedName>
    <definedName name="BLPH23" hidden="1">#REF!</definedName>
    <definedName name="BLPH24" localSheetId="26" hidden="1">#REF!</definedName>
    <definedName name="BLPH24" localSheetId="9" hidden="1">#REF!</definedName>
    <definedName name="BLPH24" localSheetId="10" hidden="1">#REF!</definedName>
    <definedName name="BLPH24" localSheetId="11" hidden="1">#REF!</definedName>
    <definedName name="BLPH24" localSheetId="13" hidden="1">#REF!</definedName>
    <definedName name="BLPH24" hidden="1">#REF!</definedName>
    <definedName name="BLPH25" localSheetId="26" hidden="1">#REF!</definedName>
    <definedName name="BLPH25" localSheetId="9" hidden="1">#REF!</definedName>
    <definedName name="BLPH25" localSheetId="10" hidden="1">#REF!</definedName>
    <definedName name="BLPH25" localSheetId="11" hidden="1">#REF!</definedName>
    <definedName name="BLPH25" localSheetId="13" hidden="1">#REF!</definedName>
    <definedName name="BLPH25" hidden="1">#REF!</definedName>
    <definedName name="BLPH26" localSheetId="26" hidden="1">#REF!</definedName>
    <definedName name="BLPH26" localSheetId="9" hidden="1">#REF!</definedName>
    <definedName name="BLPH26" localSheetId="10" hidden="1">#REF!</definedName>
    <definedName name="BLPH26" localSheetId="11" hidden="1">#REF!</definedName>
    <definedName name="BLPH26" localSheetId="13" hidden="1">#REF!</definedName>
    <definedName name="BLPH26" hidden="1">#REF!</definedName>
    <definedName name="BLPH27" localSheetId="26" hidden="1">#REF!</definedName>
    <definedName name="BLPH27" localSheetId="9" hidden="1">#REF!</definedName>
    <definedName name="BLPH27" localSheetId="10" hidden="1">#REF!</definedName>
    <definedName name="BLPH27" localSheetId="11" hidden="1">#REF!</definedName>
    <definedName name="BLPH27" localSheetId="13" hidden="1">#REF!</definedName>
    <definedName name="BLPH27" hidden="1">#REF!</definedName>
    <definedName name="BLPH28" localSheetId="26" hidden="1">#REF!</definedName>
    <definedName name="BLPH28" localSheetId="9" hidden="1">#REF!</definedName>
    <definedName name="BLPH28" localSheetId="10" hidden="1">#REF!</definedName>
    <definedName name="BLPH28" localSheetId="11" hidden="1">#REF!</definedName>
    <definedName name="BLPH28" localSheetId="13" hidden="1">#REF!</definedName>
    <definedName name="BLPH28" hidden="1">#REF!</definedName>
    <definedName name="BLPH29" localSheetId="26" hidden="1">#REF!</definedName>
    <definedName name="BLPH29" localSheetId="9" hidden="1">#REF!</definedName>
    <definedName name="BLPH29" localSheetId="10" hidden="1">#REF!</definedName>
    <definedName name="BLPH29" localSheetId="11" hidden="1">#REF!</definedName>
    <definedName name="BLPH29" localSheetId="13" hidden="1">#REF!</definedName>
    <definedName name="BLPH29" hidden="1">#REF!</definedName>
    <definedName name="BLPH3" localSheetId="26" hidden="1">#REF!</definedName>
    <definedName name="BLPH3" localSheetId="9" hidden="1">#REF!</definedName>
    <definedName name="BLPH3" localSheetId="10" hidden="1">#REF!</definedName>
    <definedName name="BLPH3" localSheetId="11" hidden="1">#REF!</definedName>
    <definedName name="BLPH3" localSheetId="13" hidden="1">#REF!</definedName>
    <definedName name="BLPH3" hidden="1">#REF!</definedName>
    <definedName name="BLPH32" localSheetId="26" hidden="1">#REF!</definedName>
    <definedName name="BLPH32" localSheetId="9" hidden="1">#REF!</definedName>
    <definedName name="BLPH32" localSheetId="10" hidden="1">#REF!</definedName>
    <definedName name="BLPH32" localSheetId="11" hidden="1">#REF!</definedName>
    <definedName name="BLPH32" localSheetId="13" hidden="1">#REF!</definedName>
    <definedName name="BLPH32" hidden="1">#REF!</definedName>
    <definedName name="BLPH33" localSheetId="26" hidden="1">#REF!</definedName>
    <definedName name="BLPH33" localSheetId="9" hidden="1">#REF!</definedName>
    <definedName name="BLPH33" localSheetId="10" hidden="1">#REF!</definedName>
    <definedName name="BLPH33" localSheetId="11" hidden="1">#REF!</definedName>
    <definedName name="BLPH33" localSheetId="13" hidden="1">#REF!</definedName>
    <definedName name="BLPH33" hidden="1">#REF!</definedName>
    <definedName name="BLPH34" localSheetId="26" hidden="1">#REF!</definedName>
    <definedName name="BLPH34" localSheetId="9" hidden="1">#REF!</definedName>
    <definedName name="BLPH34" localSheetId="10" hidden="1">#REF!</definedName>
    <definedName name="BLPH34" localSheetId="11" hidden="1">#REF!</definedName>
    <definedName name="BLPH34" localSheetId="13" hidden="1">#REF!</definedName>
    <definedName name="BLPH34" hidden="1">#REF!</definedName>
    <definedName name="BLPH35" localSheetId="26" hidden="1">#REF!</definedName>
    <definedName name="BLPH35" localSheetId="9" hidden="1">#REF!</definedName>
    <definedName name="BLPH35" localSheetId="10" hidden="1">#REF!</definedName>
    <definedName name="BLPH35" localSheetId="11" hidden="1">#REF!</definedName>
    <definedName name="BLPH35" localSheetId="13" hidden="1">#REF!</definedName>
    <definedName name="BLPH35" hidden="1">#REF!</definedName>
    <definedName name="BLPH36" localSheetId="26" hidden="1">#REF!</definedName>
    <definedName name="BLPH36" localSheetId="9" hidden="1">#REF!</definedName>
    <definedName name="BLPH36" localSheetId="10" hidden="1">#REF!</definedName>
    <definedName name="BLPH36" localSheetId="11" hidden="1">#REF!</definedName>
    <definedName name="BLPH36" localSheetId="13" hidden="1">#REF!</definedName>
    <definedName name="BLPH36" hidden="1">#REF!</definedName>
    <definedName name="BLPH37" localSheetId="26" hidden="1">#REF!</definedName>
    <definedName name="BLPH37" localSheetId="9" hidden="1">#REF!</definedName>
    <definedName name="BLPH37" localSheetId="10" hidden="1">#REF!</definedName>
    <definedName name="BLPH37" localSheetId="11" hidden="1">#REF!</definedName>
    <definedName name="BLPH37" localSheetId="13" hidden="1">#REF!</definedName>
    <definedName name="BLPH37" hidden="1">#REF!</definedName>
    <definedName name="BLPH38" localSheetId="26" hidden="1">#REF!</definedName>
    <definedName name="BLPH38" localSheetId="9" hidden="1">#REF!</definedName>
    <definedName name="BLPH38" localSheetId="10" hidden="1">#REF!</definedName>
    <definedName name="BLPH38" localSheetId="11" hidden="1">#REF!</definedName>
    <definedName name="BLPH38" localSheetId="13" hidden="1">#REF!</definedName>
    <definedName name="BLPH38" hidden="1">#REF!</definedName>
    <definedName name="BLPH39" localSheetId="26" hidden="1">#REF!</definedName>
    <definedName name="BLPH39" localSheetId="9" hidden="1">#REF!</definedName>
    <definedName name="BLPH39" localSheetId="10" hidden="1">#REF!</definedName>
    <definedName name="BLPH39" localSheetId="11" hidden="1">#REF!</definedName>
    <definedName name="BLPH39" localSheetId="13" hidden="1">#REF!</definedName>
    <definedName name="BLPH39" hidden="1">#REF!</definedName>
    <definedName name="BLPH4" localSheetId="26" hidden="1">#REF!</definedName>
    <definedName name="BLPH4" localSheetId="9" hidden="1">#REF!</definedName>
    <definedName name="BLPH4" localSheetId="10" hidden="1">#REF!</definedName>
    <definedName name="BLPH4" localSheetId="11" hidden="1">#REF!</definedName>
    <definedName name="BLPH4" localSheetId="13" hidden="1">#REF!</definedName>
    <definedName name="BLPH4" hidden="1">#REF!</definedName>
    <definedName name="BLPH40" localSheetId="26" hidden="1">#REF!</definedName>
    <definedName name="BLPH40" localSheetId="9" hidden="1">#REF!</definedName>
    <definedName name="BLPH40" localSheetId="10" hidden="1">#REF!</definedName>
    <definedName name="BLPH40" localSheetId="11" hidden="1">#REF!</definedName>
    <definedName name="BLPH40" localSheetId="13" hidden="1">#REF!</definedName>
    <definedName name="BLPH40" hidden="1">#REF!</definedName>
    <definedName name="BLPH41" localSheetId="26" hidden="1">#REF!</definedName>
    <definedName name="BLPH41" localSheetId="9" hidden="1">#REF!</definedName>
    <definedName name="BLPH41" localSheetId="10" hidden="1">#REF!</definedName>
    <definedName name="BLPH41" localSheetId="11" hidden="1">#REF!</definedName>
    <definedName name="BLPH41" localSheetId="13" hidden="1">#REF!</definedName>
    <definedName name="BLPH41" hidden="1">#REF!</definedName>
    <definedName name="BLPH42" localSheetId="26" hidden="1">#REF!</definedName>
    <definedName name="BLPH42" localSheetId="9" hidden="1">#REF!</definedName>
    <definedName name="BLPH42" localSheetId="10" hidden="1">#REF!</definedName>
    <definedName name="BLPH42" localSheetId="11" hidden="1">#REF!</definedName>
    <definedName name="BLPH42" localSheetId="13" hidden="1">#REF!</definedName>
    <definedName name="BLPH42" hidden="1">#REF!</definedName>
    <definedName name="BLPH43" localSheetId="26" hidden="1">#REF!</definedName>
    <definedName name="BLPH43" localSheetId="9" hidden="1">#REF!</definedName>
    <definedName name="BLPH43" localSheetId="10" hidden="1">#REF!</definedName>
    <definedName name="BLPH43" localSheetId="11" hidden="1">#REF!</definedName>
    <definedName name="BLPH43" localSheetId="13" hidden="1">#REF!</definedName>
    <definedName name="BLPH43" hidden="1">#REF!</definedName>
    <definedName name="BLPH44" localSheetId="26" hidden="1">#REF!</definedName>
    <definedName name="BLPH44" localSheetId="9" hidden="1">#REF!</definedName>
    <definedName name="BLPH44" localSheetId="10" hidden="1">#REF!</definedName>
    <definedName name="BLPH44" localSheetId="11" hidden="1">#REF!</definedName>
    <definedName name="BLPH44" localSheetId="13" hidden="1">#REF!</definedName>
    <definedName name="BLPH44" hidden="1">#REF!</definedName>
    <definedName name="BLPH45" localSheetId="26" hidden="1">#REF!</definedName>
    <definedName name="BLPH45" localSheetId="9" hidden="1">#REF!</definedName>
    <definedName name="BLPH45" localSheetId="10" hidden="1">#REF!</definedName>
    <definedName name="BLPH45" localSheetId="11" hidden="1">#REF!</definedName>
    <definedName name="BLPH45" localSheetId="13" hidden="1">#REF!</definedName>
    <definedName name="BLPH45" hidden="1">#REF!</definedName>
    <definedName name="BLPH46" localSheetId="26" hidden="1">#REF!</definedName>
    <definedName name="BLPH46" localSheetId="9" hidden="1">#REF!</definedName>
    <definedName name="BLPH46" localSheetId="10" hidden="1">#REF!</definedName>
    <definedName name="BLPH46" localSheetId="11" hidden="1">#REF!</definedName>
    <definedName name="BLPH46" localSheetId="13" hidden="1">#REF!</definedName>
    <definedName name="BLPH46" hidden="1">#REF!</definedName>
    <definedName name="BLPH47" localSheetId="26" hidden="1">#REF!</definedName>
    <definedName name="BLPH47" localSheetId="9" hidden="1">#REF!</definedName>
    <definedName name="BLPH47" localSheetId="10" hidden="1">#REF!</definedName>
    <definedName name="BLPH47" localSheetId="11" hidden="1">#REF!</definedName>
    <definedName name="BLPH47" localSheetId="13" hidden="1">#REF!</definedName>
    <definedName name="BLPH47" hidden="1">#REF!</definedName>
    <definedName name="BLPH48" localSheetId="26" hidden="1">#REF!</definedName>
    <definedName name="BLPH48" localSheetId="9" hidden="1">#REF!</definedName>
    <definedName name="BLPH48" localSheetId="10" hidden="1">#REF!</definedName>
    <definedName name="BLPH48" localSheetId="11" hidden="1">#REF!</definedName>
    <definedName name="BLPH48" localSheetId="13" hidden="1">#REF!</definedName>
    <definedName name="BLPH48" hidden="1">#REF!</definedName>
    <definedName name="BLPH49" localSheetId="26" hidden="1">#REF!</definedName>
    <definedName name="BLPH49" localSheetId="9" hidden="1">#REF!</definedName>
    <definedName name="BLPH49" localSheetId="10" hidden="1">#REF!</definedName>
    <definedName name="BLPH49" localSheetId="11" hidden="1">#REF!</definedName>
    <definedName name="BLPH49" localSheetId="13" hidden="1">#REF!</definedName>
    <definedName name="BLPH49" hidden="1">#REF!</definedName>
    <definedName name="BLPH5" localSheetId="26" hidden="1">#REF!</definedName>
    <definedName name="BLPH5" localSheetId="9" hidden="1">#REF!</definedName>
    <definedName name="BLPH5" localSheetId="10" hidden="1">#REF!</definedName>
    <definedName name="BLPH5" localSheetId="11" hidden="1">#REF!</definedName>
    <definedName name="BLPH5" localSheetId="13" hidden="1">#REF!</definedName>
    <definedName name="BLPH5" hidden="1">#REF!</definedName>
    <definedName name="BLPH50" localSheetId="26" hidden="1">#REF!</definedName>
    <definedName name="BLPH50" localSheetId="9" hidden="1">#REF!</definedName>
    <definedName name="BLPH50" localSheetId="10" hidden="1">#REF!</definedName>
    <definedName name="BLPH50" localSheetId="11" hidden="1">#REF!</definedName>
    <definedName name="BLPH50" localSheetId="13" hidden="1">#REF!</definedName>
    <definedName name="BLPH50" hidden="1">#REF!</definedName>
    <definedName name="BLPH51" localSheetId="26" hidden="1">#REF!</definedName>
    <definedName name="BLPH51" localSheetId="9" hidden="1">#REF!</definedName>
    <definedName name="BLPH51" localSheetId="10" hidden="1">#REF!</definedName>
    <definedName name="BLPH51" localSheetId="11" hidden="1">#REF!</definedName>
    <definedName name="BLPH51" localSheetId="13" hidden="1">#REF!</definedName>
    <definedName name="BLPH51" hidden="1">#REF!</definedName>
    <definedName name="BLPH52" localSheetId="26" hidden="1">#REF!</definedName>
    <definedName name="BLPH52" localSheetId="9" hidden="1">#REF!</definedName>
    <definedName name="BLPH52" localSheetId="10" hidden="1">#REF!</definedName>
    <definedName name="BLPH52" localSheetId="11" hidden="1">#REF!</definedName>
    <definedName name="BLPH52" localSheetId="13" hidden="1">#REF!</definedName>
    <definedName name="BLPH52" hidden="1">#REF!</definedName>
    <definedName name="BLPH53" localSheetId="26" hidden="1">#REF!</definedName>
    <definedName name="BLPH53" localSheetId="9" hidden="1">#REF!</definedName>
    <definedName name="BLPH53" localSheetId="10" hidden="1">#REF!</definedName>
    <definedName name="BLPH53" localSheetId="11" hidden="1">#REF!</definedName>
    <definedName name="BLPH53" localSheetId="13" hidden="1">#REF!</definedName>
    <definedName name="BLPH53" hidden="1">#REF!</definedName>
    <definedName name="BLPH54" localSheetId="26" hidden="1">#REF!</definedName>
    <definedName name="BLPH54" localSheetId="9" hidden="1">#REF!</definedName>
    <definedName name="BLPH54" localSheetId="10" hidden="1">#REF!</definedName>
    <definedName name="BLPH54" localSheetId="11" hidden="1">#REF!</definedName>
    <definedName name="BLPH54" localSheetId="13" hidden="1">#REF!</definedName>
    <definedName name="BLPH54" hidden="1">#REF!</definedName>
    <definedName name="BLPH55" localSheetId="26" hidden="1">#REF!</definedName>
    <definedName name="BLPH55" localSheetId="9" hidden="1">#REF!</definedName>
    <definedName name="BLPH55" localSheetId="10" hidden="1">#REF!</definedName>
    <definedName name="BLPH55" localSheetId="11" hidden="1">#REF!</definedName>
    <definedName name="BLPH55" localSheetId="13" hidden="1">#REF!</definedName>
    <definedName name="BLPH55" hidden="1">#REF!</definedName>
    <definedName name="BLPH56" localSheetId="26" hidden="1">#REF!</definedName>
    <definedName name="BLPH56" localSheetId="9" hidden="1">#REF!</definedName>
    <definedName name="BLPH56" localSheetId="10" hidden="1">#REF!</definedName>
    <definedName name="BLPH56" localSheetId="11" hidden="1">#REF!</definedName>
    <definedName name="BLPH56" localSheetId="13" hidden="1">#REF!</definedName>
    <definedName name="BLPH56" hidden="1">#REF!</definedName>
    <definedName name="BLPH57" localSheetId="26" hidden="1">#REF!</definedName>
    <definedName name="BLPH57" localSheetId="9" hidden="1">#REF!</definedName>
    <definedName name="BLPH57" localSheetId="10" hidden="1">#REF!</definedName>
    <definedName name="BLPH57" localSheetId="11" hidden="1">#REF!</definedName>
    <definedName name="BLPH57" localSheetId="13" hidden="1">#REF!</definedName>
    <definedName name="BLPH57" hidden="1">#REF!</definedName>
    <definedName name="BLPH58" localSheetId="26" hidden="1">#REF!</definedName>
    <definedName name="BLPH58" localSheetId="9" hidden="1">#REF!</definedName>
    <definedName name="BLPH58" localSheetId="10" hidden="1">#REF!</definedName>
    <definedName name="BLPH58" localSheetId="11" hidden="1">#REF!</definedName>
    <definedName name="BLPH58" localSheetId="13" hidden="1">#REF!</definedName>
    <definedName name="BLPH58" hidden="1">#REF!</definedName>
    <definedName name="BLPH59" localSheetId="26" hidden="1">#REF!</definedName>
    <definedName name="BLPH59" localSheetId="9" hidden="1">#REF!</definedName>
    <definedName name="BLPH59" localSheetId="10" hidden="1">#REF!</definedName>
    <definedName name="BLPH59" localSheetId="11" hidden="1">#REF!</definedName>
    <definedName name="BLPH59" localSheetId="13" hidden="1">#REF!</definedName>
    <definedName name="BLPH59" hidden="1">#REF!</definedName>
    <definedName name="BLPH6" localSheetId="26" hidden="1">#REF!</definedName>
    <definedName name="BLPH6" localSheetId="9" hidden="1">#REF!</definedName>
    <definedName name="BLPH6" localSheetId="10" hidden="1">#REF!</definedName>
    <definedName name="BLPH6" localSheetId="11" hidden="1">#REF!</definedName>
    <definedName name="BLPH6" localSheetId="13" hidden="1">#REF!</definedName>
    <definedName name="BLPH6" hidden="1">#REF!</definedName>
    <definedName name="BLPH60" localSheetId="26" hidden="1">#REF!</definedName>
    <definedName name="BLPH60" localSheetId="9" hidden="1">#REF!</definedName>
    <definedName name="BLPH60" localSheetId="10" hidden="1">#REF!</definedName>
    <definedName name="BLPH60" localSheetId="11" hidden="1">#REF!</definedName>
    <definedName name="BLPH60" localSheetId="13" hidden="1">#REF!</definedName>
    <definedName name="BLPH60" hidden="1">#REF!</definedName>
    <definedName name="BLPH61" localSheetId="26" hidden="1">#REF!</definedName>
    <definedName name="BLPH61" localSheetId="9" hidden="1">#REF!</definedName>
    <definedName name="BLPH61" localSheetId="10" hidden="1">#REF!</definedName>
    <definedName name="BLPH61" localSheetId="11" hidden="1">#REF!</definedName>
    <definedName name="BLPH61" localSheetId="13" hidden="1">#REF!</definedName>
    <definedName name="BLPH61" hidden="1">#REF!</definedName>
    <definedName name="BLPH62" localSheetId="26" hidden="1">#REF!</definedName>
    <definedName name="BLPH62" localSheetId="9" hidden="1">#REF!</definedName>
    <definedName name="BLPH62" localSheetId="10" hidden="1">#REF!</definedName>
    <definedName name="BLPH62" localSheetId="11" hidden="1">#REF!</definedName>
    <definedName name="BLPH62" localSheetId="13" hidden="1">#REF!</definedName>
    <definedName name="BLPH62" hidden="1">#REF!</definedName>
    <definedName name="BLPH63" localSheetId="26" hidden="1">#REF!</definedName>
    <definedName name="BLPH63" localSheetId="9" hidden="1">#REF!</definedName>
    <definedName name="BLPH63" localSheetId="10" hidden="1">#REF!</definedName>
    <definedName name="BLPH63" localSheetId="11" hidden="1">#REF!</definedName>
    <definedName name="BLPH63" localSheetId="13" hidden="1">#REF!</definedName>
    <definedName name="BLPH63" hidden="1">#REF!</definedName>
    <definedName name="BLPH64" localSheetId="26" hidden="1">#REF!</definedName>
    <definedName name="BLPH64" localSheetId="9" hidden="1">#REF!</definedName>
    <definedName name="BLPH64" localSheetId="10" hidden="1">#REF!</definedName>
    <definedName name="BLPH64" localSheetId="11" hidden="1">#REF!</definedName>
    <definedName name="BLPH64" localSheetId="13" hidden="1">#REF!</definedName>
    <definedName name="BLPH64" hidden="1">#REF!</definedName>
    <definedName name="BLPH66" localSheetId="26" hidden="1">#REF!</definedName>
    <definedName name="BLPH66" localSheetId="9" hidden="1">#REF!</definedName>
    <definedName name="BLPH66" localSheetId="10" hidden="1">#REF!</definedName>
    <definedName name="BLPH66" localSheetId="11" hidden="1">#REF!</definedName>
    <definedName name="BLPH66" localSheetId="13" hidden="1">#REF!</definedName>
    <definedName name="BLPH66" hidden="1">#REF!</definedName>
    <definedName name="BLPH67" localSheetId="26" hidden="1">#REF!</definedName>
    <definedName name="BLPH67" localSheetId="9" hidden="1">#REF!</definedName>
    <definedName name="BLPH67" localSheetId="10" hidden="1">#REF!</definedName>
    <definedName name="BLPH67" localSheetId="11" hidden="1">#REF!</definedName>
    <definedName name="BLPH67" localSheetId="13" hidden="1">#REF!</definedName>
    <definedName name="BLPH67" hidden="1">#REF!</definedName>
    <definedName name="BLPH68" localSheetId="26" hidden="1">#REF!</definedName>
    <definedName name="BLPH68" localSheetId="9" hidden="1">#REF!</definedName>
    <definedName name="BLPH68" localSheetId="10" hidden="1">#REF!</definedName>
    <definedName name="BLPH68" localSheetId="11" hidden="1">#REF!</definedName>
    <definedName name="BLPH68" localSheetId="13" hidden="1">#REF!</definedName>
    <definedName name="BLPH68" hidden="1">#REF!</definedName>
    <definedName name="BLPH69" localSheetId="26" hidden="1">#REF!</definedName>
    <definedName name="BLPH69" localSheetId="9" hidden="1">#REF!</definedName>
    <definedName name="BLPH69" localSheetId="10" hidden="1">#REF!</definedName>
    <definedName name="BLPH69" localSheetId="11" hidden="1">#REF!</definedName>
    <definedName name="BLPH69" localSheetId="13" hidden="1">#REF!</definedName>
    <definedName name="BLPH69" hidden="1">#REF!</definedName>
    <definedName name="BLPH7" localSheetId="26" hidden="1">#REF!</definedName>
    <definedName name="BLPH7" localSheetId="9" hidden="1">#REF!</definedName>
    <definedName name="BLPH7" localSheetId="10" hidden="1">#REF!</definedName>
    <definedName name="BLPH7" localSheetId="11" hidden="1">#REF!</definedName>
    <definedName name="BLPH7" localSheetId="13" hidden="1">#REF!</definedName>
    <definedName name="BLPH7" hidden="1">#REF!</definedName>
    <definedName name="BLPH70" localSheetId="26" hidden="1">#REF!</definedName>
    <definedName name="BLPH70" localSheetId="9" hidden="1">#REF!</definedName>
    <definedName name="BLPH70" localSheetId="10" hidden="1">#REF!</definedName>
    <definedName name="BLPH70" localSheetId="11" hidden="1">#REF!</definedName>
    <definedName name="BLPH70" localSheetId="13" hidden="1">#REF!</definedName>
    <definedName name="BLPH70" hidden="1">#REF!</definedName>
    <definedName name="BLPH71" localSheetId="26" hidden="1">#REF!</definedName>
    <definedName name="BLPH71" localSheetId="9" hidden="1">#REF!</definedName>
    <definedName name="BLPH71" localSheetId="10" hidden="1">#REF!</definedName>
    <definedName name="BLPH71" localSheetId="11" hidden="1">#REF!</definedName>
    <definedName name="BLPH71" localSheetId="13" hidden="1">#REF!</definedName>
    <definedName name="BLPH71" hidden="1">#REF!</definedName>
    <definedName name="BLPH72" localSheetId="26" hidden="1">#REF!</definedName>
    <definedName name="BLPH72" localSheetId="9" hidden="1">#REF!</definedName>
    <definedName name="BLPH72" localSheetId="10" hidden="1">#REF!</definedName>
    <definedName name="BLPH72" localSheetId="11" hidden="1">#REF!</definedName>
    <definedName name="BLPH72" localSheetId="13" hidden="1">#REF!</definedName>
    <definedName name="BLPH72" hidden="1">#REF!</definedName>
    <definedName name="BLPH73" localSheetId="26" hidden="1">#REF!</definedName>
    <definedName name="BLPH73" localSheetId="9" hidden="1">#REF!</definedName>
    <definedName name="BLPH73" localSheetId="10" hidden="1">#REF!</definedName>
    <definedName name="BLPH73" localSheetId="11" hidden="1">#REF!</definedName>
    <definedName name="BLPH73" localSheetId="13" hidden="1">#REF!</definedName>
    <definedName name="BLPH73" hidden="1">#REF!</definedName>
    <definedName name="BLPH74" localSheetId="26" hidden="1">#REF!</definedName>
    <definedName name="BLPH74" localSheetId="9" hidden="1">#REF!</definedName>
    <definedName name="BLPH74" localSheetId="10" hidden="1">#REF!</definedName>
    <definedName name="BLPH74" localSheetId="11" hidden="1">#REF!</definedName>
    <definedName name="BLPH74" localSheetId="13" hidden="1">#REF!</definedName>
    <definedName name="BLPH74" hidden="1">#REF!</definedName>
    <definedName name="BLPH8" localSheetId="26" hidden="1">#REF!</definedName>
    <definedName name="BLPH8" localSheetId="9" hidden="1">#REF!</definedName>
    <definedName name="BLPH8" localSheetId="10" hidden="1">#REF!</definedName>
    <definedName name="BLPH8" localSheetId="11" hidden="1">#REF!</definedName>
    <definedName name="BLPH8" localSheetId="13" hidden="1">#REF!</definedName>
    <definedName name="BLPH8" hidden="1">#REF!</definedName>
    <definedName name="BLPH9" localSheetId="26" hidden="1">#REF!</definedName>
    <definedName name="BLPH9" localSheetId="9" hidden="1">#REF!</definedName>
    <definedName name="BLPH9" localSheetId="10" hidden="1">#REF!</definedName>
    <definedName name="BLPH9" localSheetId="11" hidden="1">#REF!</definedName>
    <definedName name="BLPH9" localSheetId="13" hidden="1">#REF!</definedName>
    <definedName name="BLPH9" hidden="1">#REF!</definedName>
    <definedName name="bn" localSheetId="10" hidden="1">{"'előző év december'!$A$2:$CP$214"}</definedName>
    <definedName name="bn" localSheetId="11" hidden="1">{"'előző év december'!$A$2:$CP$214"}</definedName>
    <definedName name="bn" localSheetId="13" hidden="1">{"'előző év december'!$A$2:$CP$214"}</definedName>
    <definedName name="bn" hidden="1">{"'előző év december'!$A$2:$CP$214"}</definedName>
    <definedName name="boh" localSheetId="10" hidden="1">#REF!</definedName>
    <definedName name="boh" localSheetId="11" hidden="1">#REF!</definedName>
    <definedName name="boh" hidden="1">#REF!</definedName>
    <definedName name="calamidad" localSheetId="10" hidden="1">#REF!</definedName>
    <definedName name="calamidad" localSheetId="11" hidden="1">#REF!</definedName>
    <definedName name="calamidad" hidden="1">#REF!</definedName>
    <definedName name="ccc" localSheetId="10" hidden="1">#REF!</definedName>
    <definedName name="ccc" localSheetId="11" hidden="1">#REF!</definedName>
    <definedName name="ccc" hidden="1">#REF!</definedName>
    <definedName name="ccx" localSheetId="10" hidden="1">#REF!</definedName>
    <definedName name="ccx" localSheetId="11" hidden="1">#REF!</definedName>
    <definedName name="ccx" hidden="1">#REF!</definedName>
    <definedName name="cdbdfb" localSheetId="10" hidden="1">#REF!</definedName>
    <definedName name="cdbdfb" localSheetId="11" hidden="1">#REF!</definedName>
    <definedName name="cdbdfb" hidden="1">#REF!</definedName>
    <definedName name="cpr" localSheetId="10" hidden="1">{"'előző év december'!$A$2:$CP$214"}</definedName>
    <definedName name="cpr" localSheetId="11" hidden="1">{"'előző év december'!$A$2:$CP$214"}</definedName>
    <definedName name="cpr" localSheetId="13" hidden="1">{"'előző év december'!$A$2:$CP$214"}</definedName>
    <definedName name="cpr" hidden="1">{"'előző év december'!$A$2:$CP$214"}</definedName>
    <definedName name="cprsa" localSheetId="10" hidden="1">{"'előző év december'!$A$2:$CP$214"}</definedName>
    <definedName name="cprsa" localSheetId="11" hidden="1">{"'előző év december'!$A$2:$CP$214"}</definedName>
    <definedName name="cprsa" localSheetId="13" hidden="1">{"'előző év december'!$A$2:$CP$214"}</definedName>
    <definedName name="cprsa" hidden="1">{"'előző év december'!$A$2:$CP$214"}</definedName>
    <definedName name="cx" localSheetId="10" hidden="1">{"'előző év december'!$A$2:$CP$214"}</definedName>
    <definedName name="cx" localSheetId="11" hidden="1">{"'előző év december'!$A$2:$CP$214"}</definedName>
    <definedName name="cx" localSheetId="13" hidden="1">{"'előző év december'!$A$2:$CP$214"}</definedName>
    <definedName name="cx" hidden="1">{"'előző év december'!$A$2:$CP$214"}</definedName>
    <definedName name="d" localSheetId="10" hidden="1">#REF!</definedName>
    <definedName name="d" localSheetId="11" hidden="1">#REF!</definedName>
    <definedName name="d" hidden="1">#REF!</definedName>
    <definedName name="D15a" localSheetId="26" hidden="1">#REF!</definedName>
    <definedName name="D15a" hidden="1">#REF!</definedName>
    <definedName name="dasd3wqeqas" localSheetId="10" hidden="1">#REF!</definedName>
    <definedName name="dasd3wqeqas" localSheetId="11" hidden="1">#REF!</definedName>
    <definedName name="dasd3wqeqas" hidden="1">#REF!</definedName>
    <definedName name="ddad" localSheetId="10" hidden="1">{"'Inversión Extranjera'!$A$1:$AG$74","'Inversión Extranjera'!$G$7:$AF$61"}</definedName>
    <definedName name="ddad" localSheetId="11" hidden="1">{"'Inversión Extranjera'!$A$1:$AG$74","'Inversión Extranjera'!$G$7:$AF$61"}</definedName>
    <definedName name="ddad" localSheetId="13" hidden="1">{"'Inversión Extranjera'!$A$1:$AG$74","'Inversión Extranjera'!$G$7:$AF$61"}</definedName>
    <definedName name="ddad"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13" hidden="1">{"'Inversión Extranjera'!$A$1:$AG$74","'Inversión Extranjera'!$G$7:$AF$61"}</definedName>
    <definedName name="ddda" hidden="1">{"'Inversión Extranjera'!$A$1:$AG$74","'Inversión Extranjera'!$G$7:$AF$6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0" hidden="1">#REF!</definedName>
    <definedName name="dfFAdfaF" localSheetId="11" hidden="1">#REF!</definedName>
    <definedName name="dfFAdfaF" hidden="1">#REF!</definedName>
    <definedName name="dfhdyjdrtgh" localSheetId="10" hidden="1">#REF!</definedName>
    <definedName name="dfhdyjdrtgh" localSheetId="11" hidden="1">#REF!</definedName>
    <definedName name="dfhdyjdrtgh" hidden="1">#REF!</definedName>
    <definedName name="dfs" localSheetId="10" hidden="1">#REF!</definedName>
    <definedName name="dfs" localSheetId="11" hidden="1">#REF!</definedName>
    <definedName name="dfs" hidden="1">#REF!</definedName>
    <definedName name="dhjdhjg" localSheetId="10" hidden="1">#REF!</definedName>
    <definedName name="dhjdhjg" localSheetId="11" hidden="1">#REF!</definedName>
    <definedName name="dhjdhjg" hidden="1">#REF!</definedName>
    <definedName name="djd" localSheetId="26" hidden="1">#REF!</definedName>
    <definedName name="djd" localSheetId="9" hidden="1">#REF!</definedName>
    <definedName name="djd" localSheetId="10" hidden="1">#REF!</definedName>
    <definedName name="djd" localSheetId="11" hidden="1">#REF!</definedName>
    <definedName name="djd" hidden="1">#REF!</definedName>
    <definedName name="dsf" localSheetId="10" hidden="1">#REF!</definedName>
    <definedName name="dsf" localSheetId="11" hidden="1">#REF!</definedName>
    <definedName name="dsf" localSheetId="13" hidden="1">#REF!</definedName>
    <definedName name="dsf" hidden="1">#REF!</definedName>
    <definedName name="dvds" localSheetId="10" hidden="1">{"'Inversión Extranjera'!$A$1:$AG$74","'Inversión Extranjera'!$G$7:$AF$61"}</definedName>
    <definedName name="dvds" localSheetId="11" hidden="1">{"'Inversión Extranjera'!$A$1:$AG$74","'Inversión Extranjera'!$G$7:$AF$61"}</definedName>
    <definedName name="dvds" localSheetId="13" hidden="1">{"'Inversión Extranjera'!$A$1:$AG$74","'Inversión Extranjera'!$G$7:$AF$61"}</definedName>
    <definedName name="dvds" hidden="1">{"'Inversión Extranjera'!$A$1:$AG$74","'Inversión Extranjera'!$G$7:$AF$61"}</definedName>
    <definedName name="dyj" localSheetId="10" hidden="1">#REF!</definedName>
    <definedName name="dyj" localSheetId="11" hidden="1">#REF!</definedName>
    <definedName name="dyj" hidden="1">#REF!</definedName>
    <definedName name="dyjdtjdt" localSheetId="10" hidden="1">#REF!</definedName>
    <definedName name="dyjdtjdt" localSheetId="11" hidden="1">#REF!</definedName>
    <definedName name="dyjdtjdt" hidden="1">#REF!</definedName>
    <definedName name="e" localSheetId="10" hidden="1">{"'Inversión Extranjera'!$A$1:$AG$74","'Inversión Extranjera'!$G$7:$AF$61"}</definedName>
    <definedName name="e" localSheetId="11" hidden="1">{"'Inversión Extranjera'!$A$1:$AG$74","'Inversión Extranjera'!$G$7:$AF$61"}</definedName>
    <definedName name="e" localSheetId="13" hidden="1">{"'Inversión Extranjera'!$A$1:$AG$74","'Inversión Extranjera'!$G$7:$AF$61"}</definedName>
    <definedName name="e" hidden="1">{"'Inversión Extranjera'!$A$1:$AG$74","'Inversión Extranjera'!$G$7:$AF$61"}</definedName>
    <definedName name="edr" localSheetId="10" hidden="1">{"'előző év december'!$A$2:$CP$214"}</definedName>
    <definedName name="edr" localSheetId="11" hidden="1">{"'előző év december'!$A$2:$CP$214"}</definedName>
    <definedName name="edr" localSheetId="13" hidden="1">{"'előző év december'!$A$2:$CP$214"}</definedName>
    <definedName name="edr" hidden="1">{"'előző év december'!$A$2:$CP$214"}</definedName>
    <definedName name="eedfsdf" localSheetId="10" hidden="1">#REF!</definedName>
    <definedName name="eedfsdf" localSheetId="11" hidden="1">#REF!</definedName>
    <definedName name="eedfsdf" hidden="1">#REF!</definedName>
    <definedName name="err" localSheetId="10" hidden="1">#REF!</definedName>
    <definedName name="err" localSheetId="11" hidden="1">#REF!</definedName>
    <definedName name="err" hidden="1">#REF!</definedName>
    <definedName name="errrr" localSheetId="10" hidden="1">#REF!</definedName>
    <definedName name="errrr" localSheetId="11" hidden="1">#REF!</definedName>
    <definedName name="errrr" hidden="1">#REF!</definedName>
    <definedName name="ert" localSheetId="10" hidden="1">{"'előző év december'!$A$2:$CP$214"}</definedName>
    <definedName name="ert" localSheetId="11" hidden="1">{"'előző év december'!$A$2:$CP$214"}</definedName>
    <definedName name="ert" localSheetId="13" hidden="1">{"'előző év december'!$A$2:$CP$214"}</definedName>
    <definedName name="ert" hidden="1">{"'előző év december'!$A$2:$CP$214"}</definedName>
    <definedName name="ertertwertwert" localSheetId="10" hidden="1">{"'előző év december'!$A$2:$CP$214"}</definedName>
    <definedName name="ertertwertwert" localSheetId="11" hidden="1">{"'előző év december'!$A$2:$CP$214"}</definedName>
    <definedName name="ertertwertwert" localSheetId="13" hidden="1">{"'előző év december'!$A$2:$CP$214"}</definedName>
    <definedName name="ertertwertwert" hidden="1">{"'előző év december'!$A$2:$CP$214"}</definedName>
    <definedName name="esfdaqd" localSheetId="10" hidden="1">#REF!</definedName>
    <definedName name="esfdaqd" localSheetId="11" hidden="1">#REF!</definedName>
    <definedName name="esfdaqd" hidden="1">#REF!</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0" hidden="1">#REF!</definedName>
    <definedName name="fdFsdf" localSheetId="11" hidden="1">#REF!</definedName>
    <definedName name="fdFsdf" hidden="1">#REF!</definedName>
    <definedName name="fdgdgd" localSheetId="10" hidden="1">{"'Inversión Extranjera'!$A$1:$AG$74","'Inversión Extranjera'!$G$7:$AF$61"}</definedName>
    <definedName name="fdgdgd" localSheetId="11" hidden="1">{"'Inversión Extranjera'!$A$1:$AG$74","'Inversión Extranjera'!$G$7:$AF$61"}</definedName>
    <definedName name="fdgdgd" localSheetId="13" hidden="1">{"'Inversión Extranjera'!$A$1:$AG$74","'Inversión Extranjera'!$G$7:$AF$61"}</definedName>
    <definedName name="fdgdgd" hidden="1">{"'Inversión Extranjera'!$A$1:$AG$74","'Inversión Extranjera'!$G$7:$AF$61"}</definedName>
    <definedName name="fersdsdf" localSheetId="10" hidden="1">#REF!</definedName>
    <definedName name="fersdsdf" localSheetId="11" hidden="1">#REF!</definedName>
    <definedName name="fersdsdf" hidden="1">#REF!</definedName>
    <definedName name="ff" localSheetId="10" hidden="1">{"'előző év december'!$A$2:$CP$214"}</definedName>
    <definedName name="ff" localSheetId="11" hidden="1">{"'előző év december'!$A$2:$CP$214"}</definedName>
    <definedName name="ff" localSheetId="13" hidden="1">{"'előző év december'!$A$2:$CP$214"}</definedName>
    <definedName name="ff" hidden="1">{"'előző év december'!$A$2:$CP$214"}</definedName>
    <definedName name="ffdd" localSheetId="10" hidden="1">#REF!</definedName>
    <definedName name="ffdd" localSheetId="11" hidden="1">#REF!</definedName>
    <definedName name="ffdd" hidden="1">#REF!</definedName>
    <definedName name="fff" localSheetId="10" hidden="1">#REF!</definedName>
    <definedName name="fff" localSheetId="11" hidden="1">#REF!</definedName>
    <definedName name="fff" hidden="1">#REF!</definedName>
    <definedName name="fffffd" localSheetId="10" hidden="1">#REF!</definedName>
    <definedName name="fffffd" localSheetId="11" hidden="1">#REF!</definedName>
    <definedName name="fffffd" hidden="1">#REF!</definedName>
    <definedName name="ffg" localSheetId="10" hidden="1">{"'előző év december'!$A$2:$CP$214"}</definedName>
    <definedName name="ffg" localSheetId="11" hidden="1">{"'előző év december'!$A$2:$CP$214"}</definedName>
    <definedName name="ffg" localSheetId="13" hidden="1">{"'előző év december'!$A$2:$CP$214"}</definedName>
    <definedName name="ffg" hidden="1">{"'előző év december'!$A$2:$CP$214"}</definedName>
    <definedName name="fg" localSheetId="10" hidden="1">{"'előző év december'!$A$2:$CP$214"}</definedName>
    <definedName name="fg" localSheetId="11" hidden="1">{"'előző év december'!$A$2:$CP$214"}</definedName>
    <definedName name="fg" localSheetId="13" hidden="1">{"'előző év december'!$A$2:$CP$214"}</definedName>
    <definedName name="fg" hidden="1">{"'előző év december'!$A$2:$CP$214"}</definedName>
    <definedName name="fi" localSheetId="9" hidden="1">#REF!</definedName>
    <definedName name="fi" hidden="1">#REF!</definedName>
    <definedName name="fil" localSheetId="26" hidden="1">#REF!</definedName>
    <definedName name="fil" localSheetId="9" hidden="1">#REF!</definedName>
    <definedName name="fil" localSheetId="10" hidden="1">#REF!</definedName>
    <definedName name="fil" localSheetId="11" hidden="1">#REF!</definedName>
    <definedName name="fil" localSheetId="13" hidden="1">#REF!</definedName>
    <definedName name="fil" hidden="1">#REF!</definedName>
    <definedName name="fqwefsdaavsdasd" localSheetId="26" hidden="1">#REF!</definedName>
    <definedName name="fqwefsdaavsdasd" hidden="1">#REF!</definedName>
    <definedName name="frt" localSheetId="10" hidden="1">{"'előző év december'!$A$2:$CP$214"}</definedName>
    <definedName name="frt" localSheetId="11" hidden="1">{"'előző év december'!$A$2:$CP$214"}</definedName>
    <definedName name="frt" localSheetId="13" hidden="1">{"'előző év december'!$A$2:$CP$214"}</definedName>
    <definedName name="frt" hidden="1">{"'előző év december'!$A$2:$CP$214"}</definedName>
    <definedName name="fsd" localSheetId="10" hidden="1">#REF!</definedName>
    <definedName name="fsd" localSheetId="11" hidden="1">#REF!</definedName>
    <definedName name="fsd" hidden="1">#REF!</definedName>
    <definedName name="fsdfsd" localSheetId="10" hidden="1">#REF!</definedName>
    <definedName name="fsdfsd" localSheetId="11" hidden="1">#REF!</definedName>
    <definedName name="fsdfsd" hidden="1">#REF!</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13" hidden="1">{"'Inversión Extranjera'!$A$1:$AG$74","'Inversión Extranjera'!$G$7:$AF$61"}</definedName>
    <definedName name="g_3_g_A1ab" hidden="1">{"'Inversión Extranjera'!$A$1:$AG$74","'Inversión Extranjera'!$G$7:$AF$61"}</definedName>
    <definedName name="gdfgz" localSheetId="26" hidden="1">#REF!</definedName>
    <definedName name="gdfgz" hidden="1">#REF!</definedName>
    <definedName name="GDP" localSheetId="26" hidden="1">#REF!</definedName>
    <definedName name="GDP" hidden="1">#REF!</definedName>
    <definedName name="gfzxhsrtywsrtwt" localSheetId="10" hidden="1">#REF!</definedName>
    <definedName name="gfzxhsrtywsrtwt" localSheetId="11" hidden="1">#REF!</definedName>
    <definedName name="gfzxhsrtywsrtwt" hidden="1">#REF!</definedName>
    <definedName name="ggg" localSheetId="10" hidden="1">{"'Inversión Extranjera'!$A$1:$AG$74","'Inversión Extranjera'!$G$7:$AF$61"}</definedName>
    <definedName name="ggg" localSheetId="11" hidden="1">{"'Inversión Extranjera'!$A$1:$AG$74","'Inversión Extranjera'!$G$7:$AF$61"}</definedName>
    <definedName name="ggg" localSheetId="13" hidden="1">{"'Inversión Extranjera'!$A$1:$AG$74","'Inversión Extranjera'!$G$7:$AF$61"}</definedName>
    <definedName name="ggg" hidden="1">{"'Inversión Extranjera'!$A$1:$AG$74","'Inversión Extranjera'!$G$7:$AF$61"}</definedName>
    <definedName name="gh" localSheetId="10" hidden="1">{"'előző év december'!$A$2:$CP$214"}</definedName>
    <definedName name="gh" localSheetId="11" hidden="1">{"'előző év december'!$A$2:$CP$214"}</definedName>
    <definedName name="gh" localSheetId="13" hidden="1">{"'előző év december'!$A$2:$CP$214"}</definedName>
    <definedName name="gh" hidden="1">{"'előző év december'!$A$2:$CP$214"}</definedName>
    <definedName name="ghdhzhghzdhz" localSheetId="10" hidden="1">#REF!</definedName>
    <definedName name="ghdhzhghzdhz" localSheetId="11" hidden="1">#REF!</definedName>
    <definedName name="ghdhzhghzdhz" hidden="1">#REF!</definedName>
    <definedName name="ghj" localSheetId="10" hidden="1">{"'előző év december'!$A$2:$CP$214"}</definedName>
    <definedName name="ghj" localSheetId="11" hidden="1">{"'előző év december'!$A$2:$CP$214"}</definedName>
    <definedName name="ghj" localSheetId="13" hidden="1">{"'előző év december'!$A$2:$CP$214"}</definedName>
    <definedName name="ghj" hidden="1">{"'előző év december'!$A$2:$CP$214"}</definedName>
    <definedName name="Gráfico_IV.1" localSheetId="10" hidden="1">{"'Hoja1'!$A$2:$O$33"}</definedName>
    <definedName name="Gráfico_IV.1" localSheetId="11" hidden="1">{"'Hoja1'!$A$2:$O$33"}</definedName>
    <definedName name="Gráfico_IV.1" localSheetId="13" hidden="1">{"'Hoja1'!$A$2:$O$33"}</definedName>
    <definedName name="Gráfico_IV.1" hidden="1">{"'Hoja1'!$A$2:$O$33"}</definedName>
    <definedName name="grafico2" localSheetId="10" hidden="1">#REF!</definedName>
    <definedName name="grafico2" localSheetId="11" hidden="1">#REF!</definedName>
    <definedName name="grafico2" hidden="1">#REF!</definedName>
    <definedName name="graph1" localSheetId="10" hidden="1">#REF!</definedName>
    <definedName name="graph1" localSheetId="11" hidden="1">#REF!</definedName>
    <definedName name="graph1" hidden="1">#REF!</definedName>
    <definedName name="Graph31" localSheetId="10" hidden="1">#REF!</definedName>
    <definedName name="Graph31" localSheetId="11" hidden="1">#REF!</definedName>
    <definedName name="Graph31" hidden="1">#REF!</definedName>
    <definedName name="h1b" localSheetId="10" hidden="1">#REF!</definedName>
    <definedName name="h1b" localSheetId="11" hidden="1">#REF!</definedName>
    <definedName name="h1b" hidden="1">#REF!</definedName>
    <definedName name="h63y34" localSheetId="10" hidden="1">#REF!</definedName>
    <definedName name="h63y34" localSheetId="11" hidden="1">#REF!</definedName>
    <definedName name="h63y34" hidden="1">#REF!</definedName>
    <definedName name="HF" localSheetId="10" hidden="1">#REF!</definedName>
    <definedName name="HF" localSheetId="11" hidden="1">#REF!</definedName>
    <definedName name="HF" localSheetId="13" hidden="1">#REF!</definedName>
    <definedName name="HF" hidden="1">#REF!</definedName>
    <definedName name="hgf" localSheetId="10" hidden="1">{"'előző év december'!$A$2:$CP$214"}</definedName>
    <definedName name="hgf" localSheetId="11" hidden="1">{"'előző év december'!$A$2:$CP$214"}</definedName>
    <definedName name="hgf" localSheetId="13" hidden="1">{"'előző év december'!$A$2:$CP$214"}</definedName>
    <definedName name="hgf" hidden="1">{"'előző év december'!$A$2:$CP$214"}</definedName>
    <definedName name="HTML_CodePage" hidden="1">1252</definedName>
    <definedName name="HTML_Control" localSheetId="26"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versión Extranjera'!$A$1:$AG$74","'Inversión Extranjera'!$G$7:$AF$61"}</definedName>
    <definedName name="HTML_Control" localSheetId="13" hidden="1">{"'Inversión Extranjera'!$A$1:$AG$74","'Inversión Extranjera'!$G$7:$AF$61"}</definedName>
    <definedName name="HTML_Control" hidden="1">{"'Internet2'!$A$1:$F$62"}</definedName>
    <definedName name="HTML_Control_1" localSheetId="26" hidden="1">{"'Internet2'!$A$1:$F$62"}</definedName>
    <definedName name="HTML_Control_1" localSheetId="9" hidden="1">{"'Internet2'!$A$1:$F$62"}</definedName>
    <definedName name="HTML_Control_1" hidden="1">{"'Internet2'!$A$1:$F$62"}</definedName>
    <definedName name="HTML_Control_2" localSheetId="26" hidden="1">{"'Internet2'!$A$1:$F$62"}</definedName>
    <definedName name="HTML_Control_2" localSheetId="9" hidden="1">{"'Internet2'!$A$1:$F$62"}</definedName>
    <definedName name="HTML_Control_2" hidden="1">{"'Internet2'!$A$1:$F$62"}</definedName>
    <definedName name="HTML_Control_3" localSheetId="26" hidden="1">{"'Internet2'!$A$1:$F$62"}</definedName>
    <definedName name="HTML_Control_3" localSheetId="9" hidden="1">{"'Internet2'!$A$1:$F$62"}</definedName>
    <definedName name="HTML_Control_3" hidden="1">{"'Internet2'!$A$1:$F$62"}</definedName>
    <definedName name="HTML_Control_4" localSheetId="26" hidden="1">{"'Internet2'!$A$1:$F$62"}</definedName>
    <definedName name="HTML_Control_4" localSheetId="9" hidden="1">{"'Internet2'!$A$1:$F$62"}</definedName>
    <definedName name="HTML_Control_4" hidden="1">{"'Internet2'!$A$1:$F$62"}</definedName>
    <definedName name="HTML_Controll2" localSheetId="10" hidden="1">{"'előző év december'!$A$2:$CP$214"}</definedName>
    <definedName name="HTML_Controll2" localSheetId="11" hidden="1">{"'előző év december'!$A$2:$CP$214"}</definedName>
    <definedName name="HTML_Controll2" localSheetId="13"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1" hidden="1">{"'előző év december'!$A$2:$CP$214"}</definedName>
    <definedName name="html_f" localSheetId="13" hidden="1">{"'előző év december'!$A$2:$CP$214"}</definedName>
    <definedName name="html_f" hidden="1">{"'előző év december'!$A$2:$CP$214"}</definedName>
    <definedName name="HTML_Header" localSheetId="10" hidden="1">"Inversión Extranjera"</definedName>
    <definedName name="HTML_Header" localSheetId="11" hidden="1">"Inversión Extranjera"</definedName>
    <definedName name="HTML_Header" localSheetId="13" hidden="1">"Inversión Extranjera"</definedName>
    <definedName name="HTML_Header" hidden="1">""</definedName>
    <definedName name="HTML_LastUpdate" localSheetId="10" hidden="1">"02-02-2000"</definedName>
    <definedName name="HTML_LastUpdate" localSheetId="11" hidden="1">"02-02-2000"</definedName>
    <definedName name="HTML_LastUpdate" localSheetId="13" hidden="1">"02-02-2000"</definedName>
    <definedName name="HTML_LastUpdate" hidden="1">"12-07-2000"</definedName>
    <definedName name="HTML_LineAfter" localSheetId="10" hidden="1">TRUE</definedName>
    <definedName name="HTML_LineAfter" localSheetId="11" hidden="1">TRUE</definedName>
    <definedName name="HTML_LineAfter" localSheetId="13" hidden="1">TRUE</definedName>
    <definedName name="HTML_LineAfter" hidden="1">FALSE</definedName>
    <definedName name="HTML_LineBefore" localSheetId="10" hidden="1">TRUE</definedName>
    <definedName name="HTML_LineBefore" localSheetId="11" hidden="1">TRUE</definedName>
    <definedName name="HTML_LineBefore" localSheetId="13" hidden="1">TRUE</definedName>
    <definedName name="HTML_LineBefore" hidden="1">FALSE</definedName>
    <definedName name="HTML_Name" localSheetId="10" hidden="1">"Carlos Arriagada"</definedName>
    <definedName name="HTML_Name" localSheetId="11" hidden="1">"Carlos Arriagada"</definedName>
    <definedName name="HTML_Name" localSheetId="1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0" hidden="1">"C:\Mis documentos\HTML.htm"</definedName>
    <definedName name="HTML_PathFile" localSheetId="11" hidden="1">"C:\Mis documentos\HTML.htm"</definedName>
    <definedName name="HTML_PathFile" localSheetId="13" hidden="1">"C:\Mis documentos\HTML.htm"</definedName>
    <definedName name="HTML_PathFile" hidden="1">"F:\USR\LSALOMO\trabajo\Expectativas\evolución.htm"</definedName>
    <definedName name="HTML_Title" localSheetId="10" hidden="1">"Inversión extranjera2"</definedName>
    <definedName name="HTML_Title" localSheetId="11" hidden="1">"Inversión extranjera2"</definedName>
    <definedName name="HTML_Title" localSheetId="1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0" hidden="1">{"'Basic'!$A$1:$F$96"}</definedName>
    <definedName name="huh" localSheetId="11" hidden="1">{"'Basic'!$A$1:$F$96"}</definedName>
    <definedName name="huh" localSheetId="13" hidden="1">{"'Basic'!$A$1:$F$96"}</definedName>
    <definedName name="huh" hidden="1">{"'Basic'!$A$1:$F$96"}</definedName>
    <definedName name="III.0" localSheetId="10" hidden="1">{"'Inversión Extranjera'!$A$1:$AG$74","'Inversión Extranjera'!$G$7:$AF$61"}</definedName>
    <definedName name="III.0" localSheetId="11" hidden="1">{"'Inversión Extranjera'!$A$1:$AG$74","'Inversión Extranjera'!$G$7:$AF$61"}</definedName>
    <definedName name="III.0" localSheetId="13" hidden="1">{"'Inversión Extranjera'!$A$1:$AG$74","'Inversión Extranjera'!$G$7:$AF$61"}</definedName>
    <definedName name="III.0" hidden="1">{"'Inversión Extranjera'!$A$1:$AG$74","'Inversión Extranjera'!$G$7:$AF$61"}</definedName>
    <definedName name="ilguilgu" localSheetId="10" hidden="1">#REF!</definedName>
    <definedName name="ilguilgu" localSheetId="11" hidden="1">#REF!</definedName>
    <definedName name="ilguilgu" hidden="1">#REF!</definedName>
    <definedName name="iooo" localSheetId="10"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10" hidden="1">#REF!</definedName>
    <definedName name="j" localSheetId="11" hidden="1">#REF!</definedName>
    <definedName name="j" hidden="1">#REF!</definedName>
    <definedName name="jdjd" localSheetId="10" hidden="1">#REF!</definedName>
    <definedName name="jdjd" localSheetId="11" hidden="1">#REF!</definedName>
    <definedName name="jdjd" hidden="1">#REF!</definedName>
    <definedName name="jhg" localSheetId="10" hidden="1">#REF!</definedName>
    <definedName name="jhg" localSheetId="11" hidden="1">#REF!</definedName>
    <definedName name="jhg" hidden="1">#REF!</definedName>
    <definedName name="jjj" localSheetId="26" hidden="1">#REF!</definedName>
    <definedName name="jjj" hidden="1">#REF!</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localSheetId="26" hidden="1">{"Sim",1,"Demand Growth, 05-30","Control!$B$25","2","3","2,000","190946"}</definedName>
    <definedName name="l" hidden="1">{"Sim",1,"Demand Growth, 05-30","Control!$B$25","2","3","2,000","190946"}</definedName>
    <definedName name="ll" localSheetId="26" hidden="1">#REF!</definedName>
    <definedName name="ll" hidden="1">#REF!</definedName>
    <definedName name="mim" localSheetId="10" hidden="1">{"'Inversión Extranjera'!$A$1:$AG$74","'Inversión Extranjera'!$G$7:$AF$61"}</definedName>
    <definedName name="mim" localSheetId="11" hidden="1">{"'Inversión Extranjera'!$A$1:$AG$74","'Inversión Extranjera'!$G$7:$AF$61"}</definedName>
    <definedName name="mim" localSheetId="13" hidden="1">{"'Inversión Extranjera'!$A$1:$AG$74","'Inversión Extranjera'!$G$7:$AF$61"}</definedName>
    <definedName name="mim" hidden="1">{"'Inversión Extranjera'!$A$1:$AG$74","'Inversión Extranjera'!$G$7:$AF$61"}</definedName>
    <definedName name="nm" localSheetId="10" hidden="1">{"'előző év december'!$A$2:$CP$214"}</definedName>
    <definedName name="nm" localSheetId="11" hidden="1">{"'előző év december'!$A$2:$CP$214"}</definedName>
    <definedName name="nm" localSheetId="13" hidden="1">{"'előző év december'!$A$2:$CP$214"}</definedName>
    <definedName name="nm" hidden="1">{"'előző év december'!$A$2:$CP$214"}</definedName>
    <definedName name="nnnnnnn" localSheetId="10" hidden="1">{"'Inversión Extranjera'!$A$1:$AG$74","'Inversión Extranjera'!$G$7:$AF$61"}</definedName>
    <definedName name="nnnnnnn" localSheetId="11" hidden="1">{"'Inversión Extranjera'!$A$1:$AG$74","'Inversión Extranjera'!$G$7:$AF$61"}</definedName>
    <definedName name="nnnnnnn" localSheetId="13" hidden="1">{"'Inversión Extranjera'!$A$1:$AG$74","'Inversión Extranjera'!$G$7:$AF$61"}</definedName>
    <definedName name="nnnnnnn" hidden="1">{"'Inversión Extranjera'!$A$1:$AG$74","'Inversión Extranjera'!$G$7:$AF$61"}</definedName>
    <definedName name="nombre01" localSheetId="10" hidden="1">#REF!</definedName>
    <definedName name="nombre01" localSheetId="11" hidden="1">#REF!</definedName>
    <definedName name="nombre01" hidden="1">#REF!</definedName>
    <definedName name="nombre02" localSheetId="10" hidden="1">#REF!</definedName>
    <definedName name="nombre02" localSheetId="11" hidden="1">#REF!</definedName>
    <definedName name="nombre02" hidden="1">#REF!</definedName>
    <definedName name="nuevo" localSheetId="10" hidden="1">#REF!</definedName>
    <definedName name="nuevo" localSheetId="11" hidden="1">#REF!</definedName>
    <definedName name="nuevo" hidden="1">#REF!</definedName>
    <definedName name="nuevo1" localSheetId="10" hidden="1">#REF!</definedName>
    <definedName name="nuevo1" localSheetId="11" hidden="1">#REF!</definedName>
    <definedName name="nuevo1" hidden="1">#REF!</definedName>
    <definedName name="ouut" localSheetId="10" hidden="1">{"srtot",#N/A,FALSE,"SR";"b2.9095",#N/A,FALSE,"SR"}</definedName>
    <definedName name="ouut" localSheetId="11" hidden="1">{"srtot",#N/A,FALSE,"SR";"b2.9095",#N/A,FALSE,"SR"}</definedName>
    <definedName name="ouut" localSheetId="13" hidden="1">{"srtot",#N/A,FALSE,"SR";"b2.9095",#N/A,FALSE,"SR"}</definedName>
    <definedName name="ouut" hidden="1">{"srtot",#N/A,FALSE,"SR";"b2.9095",#N/A,FALSE,"SR"}</definedName>
    <definedName name="Pal_Workbook_GUID" localSheetId="10" hidden="1">"TGUEVEEJ3K85CR2WPL8YJBG8"</definedName>
    <definedName name="Pal_Workbook_GUID" localSheetId="11" hidden="1">"TGUEVEEJ3K85CR2WPL8YJBG8"</definedName>
    <definedName name="Pal_Workbook_GUID" hidden="1">"DCLZGSK5YXKFWY64VNPEPQGL"</definedName>
    <definedName name="piouttiot" localSheetId="10" hidden="1">#REF!</definedName>
    <definedName name="piouttiot" localSheetId="11" hidden="1">#REF!</definedName>
    <definedName name="piouttiot" hidden="1">#REF!</definedName>
    <definedName name="Pop" localSheetId="26" hidden="1">#REF!</definedName>
    <definedName name="Pop" hidden="1">#REF!</definedName>
    <definedName name="pp" localSheetId="10" hidden="1">#REF!</definedName>
    <definedName name="pp" localSheetId="11" hidden="1">#REF!</definedName>
    <definedName name="pp" hidden="1">#REF!</definedName>
    <definedName name="PRUEBA" localSheetId="10" hidden="1">#REF!</definedName>
    <definedName name="PRUEBA" localSheetId="11" hidden="1">#REF!</definedName>
    <definedName name="PRUEBA" hidden="1">#REF!</definedName>
    <definedName name="qw" localSheetId="10" hidden="1">{"'Inversión Extranjera'!$A$1:$AG$74","'Inversión Extranjera'!$G$7:$AF$61"}</definedName>
    <definedName name="qw" localSheetId="11" hidden="1">{"'Inversión Extranjera'!$A$1:$AG$74","'Inversión Extranjera'!$G$7:$AF$61"}</definedName>
    <definedName name="qw" localSheetId="13" hidden="1">{"'Inversión Extranjera'!$A$1:$AG$74","'Inversión Extranjera'!$G$7:$AF$61"}</definedName>
    <definedName name="qw" hidden="1">{"'Inversión Extranjera'!$A$1:$AG$74","'Inversión Extranjera'!$G$7:$AF$61"}</definedName>
    <definedName name="qwd" localSheetId="10" hidden="1">#REF!</definedName>
    <definedName name="qwd" localSheetId="11" hidden="1">#REF!</definedName>
    <definedName name="qwd" hidden="1">#REF!</definedName>
    <definedName name="qwerw" localSheetId="10" hidden="1">{"'előző év december'!$A$2:$CP$214"}</definedName>
    <definedName name="qwerw" localSheetId="11" hidden="1">{"'előző év december'!$A$2:$CP$214"}</definedName>
    <definedName name="qwerw" localSheetId="13" hidden="1">{"'előző év december'!$A$2:$CP$214"}</definedName>
    <definedName name="qwerw" hidden="1">{"'előző év december'!$A$2:$CP$214"}</definedName>
    <definedName name="rg4tg" localSheetId="10" hidden="1">#REF!</definedName>
    <definedName name="rg4tg" localSheetId="11" hidden="1">#REF!</definedName>
    <definedName name="rg4tg" hidden="1">#REF!</definedName>
    <definedName name="rgaegaega" localSheetId="10"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0" hidden="1">#REF!</definedName>
    <definedName name="rrrrrr" localSheetId="11" hidden="1">#REF!</definedName>
    <definedName name="rrrrrr" hidden="1">#REF!</definedName>
    <definedName name="rt" localSheetId="10" hidden="1">{"'előző év december'!$A$2:$CP$214"}</definedName>
    <definedName name="rt" localSheetId="11" hidden="1">{"'előző év december'!$A$2:$CP$214"}</definedName>
    <definedName name="rt" localSheetId="13" hidden="1">{"'előző év december'!$A$2:$CP$214"}</definedName>
    <definedName name="rt" hidden="1">{"'előző év december'!$A$2:$CP$214"}</definedName>
    <definedName name="rte" localSheetId="10" hidden="1">{"'előző év december'!$A$2:$CP$214"}</definedName>
    <definedName name="rte" localSheetId="11" hidden="1">{"'előző év december'!$A$2:$CP$214"}</definedName>
    <definedName name="rte" localSheetId="13" hidden="1">{"'előző év december'!$A$2:$CP$214"}</definedName>
    <definedName name="rte" hidden="1">{"'előző év december'!$A$2:$CP$214"}</definedName>
    <definedName name="rtew" localSheetId="10" hidden="1">{"'előző év december'!$A$2:$CP$214"}</definedName>
    <definedName name="rtew" localSheetId="11" hidden="1">{"'előző év december'!$A$2:$CP$214"}</definedName>
    <definedName name="rtew" localSheetId="13" hidden="1">{"'előző év december'!$A$2:$CP$214"}</definedName>
    <definedName name="rtew" hidden="1">{"'előző év december'!$A$2:$CP$214"}</definedName>
    <definedName name="rtz" localSheetId="10" hidden="1">{"'előző év december'!$A$2:$CP$214"}</definedName>
    <definedName name="rtz" localSheetId="11" hidden="1">{"'előző év december'!$A$2:$CP$214"}</definedName>
    <definedName name="rtz" localSheetId="13" hidden="1">{"'előző év december'!$A$2:$CP$214"}</definedName>
    <definedName name="rtz" hidden="1">{"'előző év december'!$A$2:$CP$214"}</definedName>
    <definedName name="sa" localSheetId="10" hidden="1">{"'Inversión Extranjera'!$A$1:$AG$74","'Inversión Extranjera'!$G$7:$AF$61"}</definedName>
    <definedName name="sa" localSheetId="11" hidden="1">{"'Inversión Extranjera'!$A$1:$AG$74","'Inversión Extranjera'!$G$7:$AF$61"}</definedName>
    <definedName name="sa" localSheetId="13" hidden="1">{"'Inversión Extranjera'!$A$1:$AG$74","'Inversión Extranjera'!$G$7:$AF$61"}</definedName>
    <definedName name="sa" hidden="1">{"'Inversión Extranjera'!$A$1:$AG$74","'Inversión Extranjera'!$G$7:$AF$61"}</definedName>
    <definedName name="sadfas" localSheetId="10" hidden="1">#REF!</definedName>
    <definedName name="sadfas" localSheetId="11" hidden="1">#REF!</definedName>
    <definedName name="sadfas" hidden="1">#REF!</definedName>
    <definedName name="sdadf" localSheetId="10" hidden="1">#REF!</definedName>
    <definedName name="sdadf" localSheetId="11" hidden="1">#REF!</definedName>
    <definedName name="sdadf" hidden="1">#REF!</definedName>
    <definedName name="sdas" localSheetId="10" hidden="1">{"'Hoja1'!$A$2:$O$33"}</definedName>
    <definedName name="sdas" localSheetId="11" hidden="1">{"'Hoja1'!$A$2:$O$33"}</definedName>
    <definedName name="sdas" localSheetId="13" hidden="1">{"'Hoja1'!$A$2:$O$33"}</definedName>
    <definedName name="sdas" hidden="1">{"'Hoja1'!$A$2:$O$33"}</definedName>
    <definedName name="sdf" localSheetId="10" hidden="1">#REF!</definedName>
    <definedName name="sdf" localSheetId="11" hidden="1">#REF!</definedName>
    <definedName name="sdf" hidden="1">#REF!</definedName>
    <definedName name="sdfs" localSheetId="10" hidden="1">{"'Hoja1'!$A$2:$O$33"}</definedName>
    <definedName name="sdfs" localSheetId="11" hidden="1">{"'Hoja1'!$A$2:$O$33"}</definedName>
    <definedName name="sdfs" localSheetId="13" hidden="1">{"'Hoja1'!$A$2:$O$33"}</definedName>
    <definedName name="sdfs" hidden="1">{"'Hoja1'!$A$2:$O$33"}</definedName>
    <definedName name="sencount" hidden="1">1</definedName>
    <definedName name="sfafa" localSheetId="10" hidden="1">#REF!</definedName>
    <definedName name="sfafa" localSheetId="11" hidden="1">#REF!</definedName>
    <definedName name="sfafa" hidden="1">#REF!</definedName>
    <definedName name="sfd" localSheetId="10" hidden="1">#REF!</definedName>
    <definedName name="sfd" localSheetId="11" hidden="1">#REF!</definedName>
    <definedName name="sfd" hidden="1">#REF!</definedName>
    <definedName name="sfs" localSheetId="10" hidden="1">{"'Inversión Extranjera'!$A$1:$AG$74","'Inversión Extranjera'!$G$7:$AF$61"}</definedName>
    <definedName name="sfs" localSheetId="11" hidden="1">{"'Inversión Extranjera'!$A$1:$AG$74","'Inversión Extranjera'!$G$7:$AF$61"}</definedName>
    <definedName name="sfs" localSheetId="13" hidden="1">{"'Inversión Extranjera'!$A$1:$AG$74","'Inversión Extranjera'!$G$7:$AF$61"}</definedName>
    <definedName name="sfs" hidden="1">{"'Inversión Extranjera'!$A$1:$AG$74","'Inversión Extranjera'!$G$7:$AF$61"}</definedName>
    <definedName name="SpreadsheetBuilder_1" localSheetId="26" hidden="1">#REF!</definedName>
    <definedName name="SpreadsheetBuilder_1" localSheetId="6" hidden="1">'F.I.4b'!#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13" hidden="1">#REF!</definedName>
    <definedName name="SpreadsheetBuilder_1" hidden="1">#REF!</definedName>
    <definedName name="SpreadsheetBuilder_2" localSheetId="26" hidden="1">#REF!</definedName>
    <definedName name="SpreadsheetBuilder_2" localSheetId="7" hidden="1">'F.I.4c'!#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13" hidden="1">#REF!</definedName>
    <definedName name="SpreadsheetBuilder_2" hidden="1">#REF!</definedName>
    <definedName name="SpreadsheetBuilder_3" localSheetId="26" hidden="1">#REF!</definedName>
    <definedName name="SpreadsheetBuilder_3" localSheetId="5" hidden="1">'F.I.4a'!#REF!</definedName>
    <definedName name="SpreadsheetBuilder_3" localSheetId="9" hidden="1">#REF!</definedName>
    <definedName name="SpreadsheetBuilder_3" localSheetId="10" hidden="1">#REF!</definedName>
    <definedName name="SpreadsheetBuilder_3" localSheetId="11" hidden="1">#REF!</definedName>
    <definedName name="SpreadsheetBuilder_3" localSheetId="13" hidden="1">#REF!</definedName>
    <definedName name="SpreadsheetBuilder_3" hidden="1">#REF!</definedName>
    <definedName name="SpreadsheetBuilder_4" localSheetId="26" hidden="1">#REF!</definedName>
    <definedName name="SpreadsheetBuilder_4" localSheetId="9" hidden="1">#REF!</definedName>
    <definedName name="SpreadsheetBuilder_4" hidden="1">#REF!</definedName>
    <definedName name="SpreadsheetBuilder_5" localSheetId="26" hidden="1">#REF!</definedName>
    <definedName name="SpreadsheetBuilder_5" localSheetId="9" hidden="1">#REF!</definedName>
    <definedName name="SpreadsheetBuilder_5" localSheetId="10" hidden="1">#REF!</definedName>
    <definedName name="SpreadsheetBuilder_5" localSheetId="11" hidden="1">#REF!</definedName>
    <definedName name="SpreadsheetBuilder_5" hidden="1">#REF!</definedName>
    <definedName name="sq" localSheetId="10" hidden="1">{"'ef'!$A$1:$I$112"}</definedName>
    <definedName name="sq" localSheetId="11" hidden="1">{"'ef'!$A$1:$I$112"}</definedName>
    <definedName name="sq" localSheetId="13" hidden="1">{"'ef'!$A$1:$I$112"}</definedName>
    <definedName name="sq" hidden="1">{"'ef'!$A$1:$I$112"}</definedName>
    <definedName name="ss" localSheetId="10" hidden="1">#REF!</definedName>
    <definedName name="ss" localSheetId="11" hidden="1">#REF!</definedName>
    <definedName name="ss" hidden="1">#REF!</definedName>
    <definedName name="szxdfghdryjs" localSheetId="10" hidden="1">#REF!</definedName>
    <definedName name="szxdfghdryjs" localSheetId="11" hidden="1">#REF!</definedName>
    <definedName name="szxdfghdryjs" hidden="1">#REF!</definedName>
    <definedName name="temo" localSheetId="10" hidden="1">{"'Basic'!$A$1:$F$96"}</definedName>
    <definedName name="temo" localSheetId="11" hidden="1">{"'Basic'!$A$1:$F$96"}</definedName>
    <definedName name="temo" localSheetId="13" hidden="1">{"'Basic'!$A$1:$F$96"}</definedName>
    <definedName name="temo" hidden="1">{"'Basic'!$A$1:$F$96"}</definedName>
    <definedName name="Test" localSheetId="10" hidden="1">#REF!</definedName>
    <definedName name="Test" localSheetId="11" hidden="1">#REF!</definedName>
    <definedName name="Test" hidden="1">#REF!</definedName>
    <definedName name="tgz" localSheetId="10" hidden="1">{"'előző év december'!$A$2:$CP$214"}</definedName>
    <definedName name="tgz" localSheetId="11" hidden="1">{"'előző év december'!$A$2:$CP$214"}</definedName>
    <definedName name="tgz" localSheetId="13" hidden="1">{"'előző év december'!$A$2:$CP$214"}</definedName>
    <definedName name="tgz" hidden="1">{"'előző év december'!$A$2:$CP$214"}</definedName>
    <definedName name="tre" localSheetId="10" hidden="1">{"'előző év december'!$A$2:$CP$214"}</definedName>
    <definedName name="tre" localSheetId="11" hidden="1">{"'előző év december'!$A$2:$CP$214"}</definedName>
    <definedName name="tre" localSheetId="13" hidden="1">{"'előző év december'!$A$2:$CP$214"}</definedName>
    <definedName name="tre" hidden="1">{"'előző év december'!$A$2:$CP$214"}</definedName>
    <definedName name="trhw" localSheetId="10" hidden="1">#REF!</definedName>
    <definedName name="trhw" localSheetId="11" hidden="1">#REF!</definedName>
    <definedName name="trhw" hidden="1">#REF!</definedName>
    <definedName name="try" localSheetId="10" hidden="1">{"'Inversión Extranjera'!$A$1:$AG$74","'Inversión Extranjera'!$G$7:$AF$61"}</definedName>
    <definedName name="try" localSheetId="11" hidden="1">{"'Inversión Extranjera'!$A$1:$AG$74","'Inversión Extranjera'!$G$7:$AF$61"}</definedName>
    <definedName name="try" localSheetId="13" hidden="1">{"'Inversión Extranjera'!$A$1:$AG$74","'Inversión Extranjera'!$G$7:$AF$61"}</definedName>
    <definedName name="try" hidden="1">{"'Inversión Extranjera'!$A$1:$AG$74","'Inversión Extranjera'!$G$7:$AF$61"}</definedName>
    <definedName name="ui" localSheetId="10" hidden="1">#REF!</definedName>
    <definedName name="ui" localSheetId="11" hidden="1">#REF!</definedName>
    <definedName name="ui" hidden="1">#REF!</definedName>
    <definedName name="vadfa" localSheetId="10" hidden="1">{"'Inversión Extranjera'!$A$1:$AG$74","'Inversión Extranjera'!$G$7:$AF$61"}</definedName>
    <definedName name="vadfa" localSheetId="11" hidden="1">{"'Inversión Extranjera'!$A$1:$AG$74","'Inversión Extranjera'!$G$7:$AF$61"}</definedName>
    <definedName name="vadfa" localSheetId="13" hidden="1">{"'Inversión Extranjera'!$A$1:$AG$74","'Inversión Extranjera'!$G$7:$AF$61"}</definedName>
    <definedName name="vadfa"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13" hidden="1">{"'Inversión Extranjera'!$A$1:$AG$74","'Inversión Extranjera'!$G$7:$AF$61"}</definedName>
    <definedName name="vadfe" hidden="1">{"'Inversión Extranjera'!$A$1:$AG$74","'Inversión Extranjera'!$G$7:$AF$61"}</definedName>
    <definedName name="vb" localSheetId="10" hidden="1">{"'előző év december'!$A$2:$CP$214"}</definedName>
    <definedName name="vb" localSheetId="11" hidden="1">{"'előző év december'!$A$2:$CP$214"}</definedName>
    <definedName name="vb" localSheetId="13" hidden="1">{"'előző év december'!$A$2:$CP$214"}</definedName>
    <definedName name="vb" hidden="1">{"'előző év december'!$A$2:$CP$214"}</definedName>
    <definedName name="vc" localSheetId="10" hidden="1">{"'előző év december'!$A$2:$CP$214"}</definedName>
    <definedName name="vc" localSheetId="11" hidden="1">{"'előző év december'!$A$2:$CP$214"}</definedName>
    <definedName name="vc" localSheetId="13" hidden="1">{"'előző év december'!$A$2:$CP$214"}</definedName>
    <definedName name="vc" hidden="1">{"'előző év december'!$A$2:$CP$214"}</definedName>
    <definedName name="vcbvc" localSheetId="10" hidden="1">#REF!</definedName>
    <definedName name="vcbvc" localSheetId="11" hidden="1">#REF!</definedName>
    <definedName name="vcbvc" hidden="1">#REF!</definedName>
    <definedName name="vdda" localSheetId="10" hidden="1">{"'Inversión Extranjera'!$A$1:$AG$74","'Inversión Extranjera'!$G$7:$AF$61"}</definedName>
    <definedName name="vdda" localSheetId="11" hidden="1">{"'Inversión Extranjera'!$A$1:$AG$74","'Inversión Extranjera'!$G$7:$AF$61"}</definedName>
    <definedName name="vdda" localSheetId="13" hidden="1">{"'Inversión Extranjera'!$A$1:$AG$74","'Inversión Extranjera'!$G$7:$AF$61"}</definedName>
    <definedName name="vdda"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13" hidden="1">{"'Inversión Extranjera'!$A$1:$AG$74","'Inversión Extranjera'!$G$7:$AF$61"}</definedName>
    <definedName name="vv" hidden="1">{"'Inversión Extranjera'!$A$1:$AG$74","'Inversión Extranjera'!$G$7:$AF$61"}</definedName>
    <definedName name="vvv" localSheetId="10" hidden="1">#REF!</definedName>
    <definedName name="vvv" localSheetId="11" hidden="1">#REF!</definedName>
    <definedName name="vvv" hidden="1">#REF!</definedName>
    <definedName name="we" localSheetId="10" hidden="1">{"'előző év december'!$A$2:$CP$214"}</definedName>
    <definedName name="we" localSheetId="11" hidden="1">{"'előző év december'!$A$2:$CP$214"}</definedName>
    <definedName name="we" localSheetId="13" hidden="1">{"'előző év december'!$A$2:$CP$214"}</definedName>
    <definedName name="we" hidden="1">{"'előző év december'!$A$2:$CP$214"}</definedName>
    <definedName name="wee" localSheetId="10" hidden="1">{"'előző év december'!$A$2:$CP$214"}</definedName>
    <definedName name="wee" localSheetId="11" hidden="1">{"'előző év december'!$A$2:$CP$214"}</definedName>
    <definedName name="wee" localSheetId="13" hidden="1">{"'előző év december'!$A$2:$CP$214"}</definedName>
    <definedName name="wee" hidden="1">{"'előző év december'!$A$2:$CP$214"}</definedName>
    <definedName name="WERT" localSheetId="26" hidden="1">#REF!</definedName>
    <definedName name="WERT" localSheetId="9" hidden="1">#REF!</definedName>
    <definedName name="WERT" localSheetId="10" hidden="1">#REF!</definedName>
    <definedName name="WERT" localSheetId="11" hidden="1">#REF!</definedName>
    <definedName name="WERT" localSheetId="13" hidden="1">#REF!</definedName>
    <definedName name="WERT" hidden="1">#REF!</definedName>
    <definedName name="werwer" localSheetId="10" hidden="1">{"'előző év december'!$A$2:$CP$214"}</definedName>
    <definedName name="werwer" localSheetId="11" hidden="1">{"'előző év december'!$A$2:$CP$214"}</definedName>
    <definedName name="werwer" localSheetId="13" hidden="1">{"'előző év december'!$A$2:$CP$214"}</definedName>
    <definedName name="werwer" hidden="1">{"'előző év december'!$A$2:$CP$214"}</definedName>
    <definedName name="wfdef" localSheetId="10" hidden="1">#REF!</definedName>
    <definedName name="wfdef" localSheetId="11" hidden="1">#REF!</definedName>
    <definedName name="wfdef" hidden="1">#REF!</definedName>
    <definedName name="wht?" localSheetId="10" hidden="1">{"'Basic'!$A$1:$F$96"}</definedName>
    <definedName name="wht?" localSheetId="11" hidden="1">{"'Basic'!$A$1:$F$96"}</definedName>
    <definedName name="wht?" localSheetId="13" hidden="1">{"'Basic'!$A$1:$F$96"}</definedName>
    <definedName name="wht?" hidden="1">{"'Basic'!$A$1:$F$96"}</definedName>
    <definedName name="wre" localSheetId="10" hidden="1">#REF!</definedName>
    <definedName name="wre" localSheetId="11" hidden="1">#REF!</definedName>
    <definedName name="wre" hidden="1">#REF!</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3" hidden="1">{#N/A,#N/A,TRUE,"garde";#N/A,#N/A,TRUE,"Feuil1";#N/A,#N/A,TRUE,"tableau";#N/A,#N/A,TRUE,"annquinz";#N/A,#N/A,TRUE,"graf1";#N/A,#N/A,TRUE,"graf2"}</definedName>
    <definedName name="wrn.envoie." hidden="1">{#N/A,#N/A,TRUE,"garde";#N/A,#N/A,TRUE,"Feuil1";#N/A,#N/A,TRUE,"tableau";#N/A,#N/A,TRUE,"annquinz";#N/A,#N/A,TRUE,"graf1";#N/A,#N/A,TRUE,"graf2"}</definedName>
    <definedName name="wrn.INPUT._.Table." localSheetId="10" hidden="1">{#N/A,#N/A,FALSE,"BOP-input"}</definedName>
    <definedName name="wrn.INPUT._.Table." localSheetId="11" hidden="1">{#N/A,#N/A,FALSE,"BOP-input"}</definedName>
    <definedName name="wrn.INPUT._.Table." localSheetId="13" hidden="1">{#N/A,#N/A,FALSE,"BOP-input"}</definedName>
    <definedName name="wrn.INPUT._.Table." hidden="1">{#N/A,#N/A,FALSE,"BOP-input"}</definedName>
    <definedName name="wrn.resumen." localSheetId="10" hidden="1">{#N/A,#N/A,FALSE,"Sheet1"}</definedName>
    <definedName name="wrn.resumen." localSheetId="11" hidden="1">{#N/A,#N/A,FALSE,"Sheet1"}</definedName>
    <definedName name="wrn.resumen." localSheetId="13" hidden="1">{#N/A,#N/A,FALSE,"Sheet1"}</definedName>
    <definedName name="wrn.resumen." hidden="1">{#N/A,#N/A,FALSE,"Sheet1"}</definedName>
    <definedName name="wrn.test." localSheetId="10" hidden="1">{"srtot",#N/A,FALSE,"SR";"b2.9095",#N/A,FALSE,"SR"}</definedName>
    <definedName name="wrn.test." localSheetId="11" hidden="1">{"srtot",#N/A,FALSE,"SR";"b2.9095",#N/A,FALSE,"SR"}</definedName>
    <definedName name="wrn.test." localSheetId="13" hidden="1">{"srtot",#N/A,FALSE,"SR";"b2.9095",#N/A,FALSE,"SR"}</definedName>
    <definedName name="wrn.test." hidden="1">{"srtot",#N/A,FALSE,"SR";"b2.9095",#N/A,FALSE,"SR"}</definedName>
    <definedName name="www" localSheetId="10" hidden="1">{"'előző év december'!$A$2:$CP$214"}</definedName>
    <definedName name="www" localSheetId="11" hidden="1">{"'előző év december'!$A$2:$CP$214"}</definedName>
    <definedName name="www" localSheetId="13" hidden="1">{"'előző év december'!$A$2:$CP$214"}</definedName>
    <definedName name="www" hidden="1">{"'előző év december'!$A$2:$CP$214"}</definedName>
    <definedName name="x" localSheetId="10" hidden="1">{"'Inversión Extranjera'!$A$1:$AG$74","'Inversión Extranjera'!$G$7:$AF$61"}</definedName>
    <definedName name="x" localSheetId="11" hidden="1">{"'Inversión Extranjera'!$A$1:$AG$74","'Inversión Extranjera'!$G$7:$AF$61"}</definedName>
    <definedName name="x" localSheetId="13" hidden="1">{"'Inversión Extranjera'!$A$1:$AG$74","'Inversión Extranjera'!$G$7:$AF$61"}</definedName>
    <definedName name="x" hidden="1">{"'Inversión Extranjera'!$A$1:$AG$74","'Inversión Extranjera'!$G$7:$AF$61"}</definedName>
    <definedName name="xcvcxz" localSheetId="10" hidden="1">#REF!</definedName>
    <definedName name="xcvcxz" localSheetId="11" hidden="1">#REF!</definedName>
    <definedName name="xcvcxz" hidden="1">#REF!</definedName>
    <definedName name="XLSIMSIM" localSheetId="26"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localSheetId="26" hidden="1">#REF!</definedName>
    <definedName name="xxx" hidden="1">#REF!</definedName>
    <definedName name="ye" localSheetId="10" hidden="1">#REF!</definedName>
    <definedName name="ye" localSheetId="11" hidden="1">#REF!</definedName>
    <definedName name="ye" localSheetId="13" hidden="1">#REF!</definedName>
    <definedName name="ye" hidden="1">#REF!</definedName>
    <definedName name="yjdtjdtj" localSheetId="10" hidden="1">#REF!</definedName>
    <definedName name="yjdtjdtj" localSheetId="11" hidden="1">#REF!</definedName>
    <definedName name="yjdtjdtj" localSheetId="13" hidden="1">#REF!</definedName>
    <definedName name="yjdtjdtj" hidden="1">#REF!</definedName>
    <definedName name="yjhrh" localSheetId="10" hidden="1">#REF!</definedName>
    <definedName name="yjhrh" localSheetId="11" hidden="1">#REF!</definedName>
    <definedName name="yjhrh" localSheetId="13" hidden="1">#REF!</definedName>
    <definedName name="yjhrh" hidden="1">#REF!</definedName>
    <definedName name="yyy" localSheetId="26" hidden="1">#REF!</definedName>
    <definedName name="yyy" localSheetId="9" hidden="1">#REF!</definedName>
    <definedName name="yyy" hidden="1">#REF!</definedName>
    <definedName name="yyyy" localSheetId="26" hidden="1">#REF!</definedName>
    <definedName name="yyyy" hidden="1">#REF!</definedName>
    <definedName name="ztr" localSheetId="10" hidden="1">{"'előző év december'!$A$2:$CP$214"}</definedName>
    <definedName name="ztr" localSheetId="11" hidden="1">{"'előző év december'!$A$2:$CP$214"}</definedName>
    <definedName name="ztr" localSheetId="13" hidden="1">{"'előző év december'!$A$2:$CP$214"}</definedName>
    <definedName name="ztr" hidden="1">{"'előző év december'!$A$2:$CP$214"}</definedName>
    <definedName name="zz" localSheetId="10" hidden="1">#REF!</definedName>
    <definedName name="zz" localSheetId="11" hidden="1">#REF!</definedName>
    <definedName name="zz" hidden="1">#REF!</definedName>
    <definedName name="zzz" localSheetId="10" hidden="1">{"'előző év december'!$A$2:$CP$214"}</definedName>
    <definedName name="zzz" localSheetId="11" hidden="1">{"'előző év december'!$A$2:$CP$214"}</definedName>
    <definedName name="zzz" localSheetId="1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6" uniqueCount="198">
  <si>
    <t>Colombia</t>
  </si>
  <si>
    <t>FFR</t>
  </si>
  <si>
    <t>FOMC (Jun.24)</t>
  </si>
  <si>
    <t>Fed funds rate (*)</t>
  </si>
  <si>
    <t>Chile</t>
  </si>
  <si>
    <t>1.SPC en pesos 2 años</t>
  </si>
  <si>
    <t>World inflation (1) (2)</t>
  </si>
  <si>
    <t>a) Developed economies</t>
  </si>
  <si>
    <t>(annual change, percent)</t>
  </si>
  <si>
    <t>Figure I.1</t>
  </si>
  <si>
    <t>Headline inflation</t>
  </si>
  <si>
    <t>Core inflation</t>
  </si>
  <si>
    <t>U.S.</t>
  </si>
  <si>
    <t>Eurozone (3)</t>
  </si>
  <si>
    <t>U.K.</t>
  </si>
  <si>
    <t>Eurozone</t>
  </si>
  <si>
    <t>(1) Dashed lines correspond to core inflation. (2) Core figures exclude foods and energy. (3) For August, it considers preliminary estimate.</t>
  </si>
  <si>
    <t>Source: Bloomberg.</t>
  </si>
  <si>
    <t>Brazil</t>
  </si>
  <si>
    <t>Mexico</t>
  </si>
  <si>
    <t>Peru</t>
  </si>
  <si>
    <t>b) Latin America</t>
  </si>
  <si>
    <t>Growth forecast for 2024</t>
  </si>
  <si>
    <t>China (rt. axis)</t>
  </si>
  <si>
    <t>Latin America (2)</t>
  </si>
  <si>
    <t>(percent)</t>
  </si>
  <si>
    <t>Sources: Consensus Forecasts and International Monetary Fund (IMF).</t>
  </si>
  <si>
    <t>(1) The latest information available at the closing of this IPoM refers to the month of August 2024. (2) Considers Brazil, Argentina, Peru, Colombia and Mexico. PPP-weighted growth; shares of each economy according to WEO (IMF).</t>
  </si>
  <si>
    <t>Figure I.2</t>
  </si>
  <si>
    <t>a) Consensus growth forecast for 2024 (1)</t>
  </si>
  <si>
    <t>Growth forecast for 2025</t>
  </si>
  <si>
    <t>Figure I.3</t>
  </si>
  <si>
    <t>(percentage points)</t>
  </si>
  <si>
    <t>Market (12.Jun.24)</t>
  </si>
  <si>
    <t>Market (28.Aug.24)</t>
  </si>
  <si>
    <t>Sources: U.S. Federal Reserve and Bloomberg.</t>
  </si>
  <si>
    <t>(*) FOMC projections correspond to the mid-range of the fed funds rate presented in June 2024; market projections are for the mid-range of the fed funds rate of futures at the statistical closing of the June IPoM (12.Jun.24) and at the statistical closing of this IPoM (28.Aug.24).</t>
  </si>
  <si>
    <t>Latin America</t>
  </si>
  <si>
    <t>Jun.24 IPoM</t>
  </si>
  <si>
    <t>Figure I.4</t>
  </si>
  <si>
    <t>Financial conditions</t>
  </si>
  <si>
    <t>a) Currencies (1) (2) (3)</t>
  </si>
  <si>
    <t>(index 2.Jan.23=100)</t>
  </si>
  <si>
    <t>Sources: Central Bank of Chile and Bloomberg.</t>
  </si>
  <si>
    <t>(1) Dashed vertical line marks statistical closing of June IPoM. (2) For Latin America, considers the simple average of Brazil, Mexico, Colombia and Peru. (3) An increase in the index indicates a currency depreciation, and vice versa. For the U.S., uses multilateral exchange rate.</t>
  </si>
  <si>
    <t>b) Stock markets (1) (2)</t>
  </si>
  <si>
    <t>Developed</t>
  </si>
  <si>
    <t>Emerging</t>
  </si>
  <si>
    <t>c) Interest rates on nominal 10-year bonds (1) (2) (3)</t>
  </si>
  <si>
    <t>(difference with respect to 2.Jan.23, basis points)</t>
  </si>
  <si>
    <t>(1) Dashed vertical line marks statistical closing of June IPoM. (2) For Latin America, considers the simple average of Brazil, Mexico, Colombia and Peru.</t>
  </si>
  <si>
    <t>(1) Dashed vertical line marks statistical closing of June IPoM. (2) For Latin America, considers the simple average of Brazil, Mexico, Colombia and Peru. (3) For Latin America, it corresponds to the right axis.</t>
  </si>
  <si>
    <t>d) Goldman Sachs financial conditions index (1) (2)</t>
  </si>
  <si>
    <t>(standard deviations)</t>
  </si>
  <si>
    <t>Source: Goldman Sachs.</t>
  </si>
  <si>
    <t>Oil (4)</t>
  </si>
  <si>
    <t>Copper</t>
  </si>
  <si>
    <t>Wheat (3)</t>
  </si>
  <si>
    <t>Metal index (2)</t>
  </si>
  <si>
    <t>Figure I.5</t>
  </si>
  <si>
    <t>Commodity prices (1)</t>
  </si>
  <si>
    <t>(index, 2010-2024 average=100)</t>
  </si>
  <si>
    <t>(1) Dashed vertical line marks statistical closing of June IPoM. (2) S&amp;P GSCI Industrial Metals. (3) Prices of futures one-month ahead. (4) WTI-Brent average.</t>
  </si>
  <si>
    <t>Date</t>
  </si>
  <si>
    <t>1-year OIS-UF</t>
  </si>
  <si>
    <t>2-year OIS-UF</t>
  </si>
  <si>
    <t>CPI</t>
  </si>
  <si>
    <t>Core CPI</t>
  </si>
  <si>
    <t>Core goods excl. foods</t>
  </si>
  <si>
    <t>Core services (3)</t>
  </si>
  <si>
    <t>A&amp;I services</t>
  </si>
  <si>
    <t>Other services</t>
  </si>
  <si>
    <t>Target</t>
  </si>
  <si>
    <t>Figure I.6</t>
  </si>
  <si>
    <t>Sources: Central Bank of Chile and National Statistics Institute (INE).</t>
  </si>
  <si>
    <t>(1) Series consider the 2023 CPI reference basket with the BCCh splice. (2) Dashed vertical line marks statistical closing of June IPoM. (3) Considers the sum of administered and indexed services (A&amp;I) and Other services.</t>
  </si>
  <si>
    <t>Headline and core inflation (1) (2)</t>
  </si>
  <si>
    <t>Core inflation (1) (2)</t>
  </si>
  <si>
    <t>Volatile foods</t>
  </si>
  <si>
    <t>Other volatiles</t>
  </si>
  <si>
    <t>Core foods</t>
  </si>
  <si>
    <t>Core services</t>
  </si>
  <si>
    <t>Figure I.7</t>
  </si>
  <si>
    <t>Contributions to monthly CPI</t>
  </si>
  <si>
    <t>(contributions, percentage points)</t>
  </si>
  <si>
    <t>Volatile energy</t>
  </si>
  <si>
    <t>Diffusion index</t>
  </si>
  <si>
    <t>Sales level</t>
  </si>
  <si>
    <t>Availability of raw materials, inputs or inventories</t>
  </si>
  <si>
    <t>Profit margins</t>
  </si>
  <si>
    <t>Costs (labor, input, machinery, fixed)</t>
  </si>
  <si>
    <t>Selling price of goods or services</t>
  </si>
  <si>
    <t>Neutral</t>
  </si>
  <si>
    <t>Figure I.8</t>
  </si>
  <si>
    <t>(*) Value above (below) 50 denotes higher proportion of “have increased” (“have decreased”) responses.</t>
  </si>
  <si>
    <t>Source: Central Bank of Chile.</t>
  </si>
  <si>
    <t>EPN: evolution of firms’ factors in the last three months (*)</t>
  </si>
  <si>
    <t>(diffusion index)</t>
  </si>
  <si>
    <t>Figure I.16</t>
  </si>
  <si>
    <t>(*) Dashed vertical line marks statistical closing of June IPoM.</t>
  </si>
  <si>
    <t>Real interest rates (*)</t>
  </si>
  <si>
    <t>b) Consensus growth forecast for 2025 (1)</t>
  </si>
  <si>
    <t>Financial traders (EOF)</t>
  </si>
  <si>
    <t>Economists (EEE)</t>
  </si>
  <si>
    <t>Businesses (EDEP)</t>
  </si>
  <si>
    <t>Inflation breakeven rate</t>
  </si>
  <si>
    <t>EEE</t>
  </si>
  <si>
    <t>Insurances Sep. 24 IPoM</t>
  </si>
  <si>
    <t>17</t>
  </si>
  <si>
    <t>Feb.</t>
  </si>
  <si>
    <t>Mar.</t>
  </si>
  <si>
    <t>Figure I.9</t>
  </si>
  <si>
    <t>Apr.</t>
  </si>
  <si>
    <t>a) Actual and expected annual inflation (1)</t>
  </si>
  <si>
    <t>b) Two-year inflation expectations (2) (3) (4)</t>
  </si>
  <si>
    <t>May.</t>
  </si>
  <si>
    <t>Jun.</t>
  </si>
  <si>
    <t>Jul.</t>
  </si>
  <si>
    <t>Aug.</t>
  </si>
  <si>
    <t>Sep.</t>
  </si>
  <si>
    <t>Oct.</t>
  </si>
  <si>
    <t>Nov.</t>
  </si>
  <si>
    <t>Dec.</t>
  </si>
  <si>
    <t>(1) Series considers the 2023 CPI reference basket. Insurance considers average prices of the last ten days to 28 August. (2) For
surveys, median of responses are shown. (3) EOF considers the survey of the first half of each month until January 2018. From
February 2018 onwards, it considers the last survey published in the month, including the one prior to the September 2024
Meeting. In months with no survey published, the latest available one is considered. (4) Breakeven inflation considers averaged
prices of the last ten days of each month. For August 2024 it uses the average of the last ten days as of 28 August. 
Source: Central Bank of Chile.</t>
  </si>
  <si>
    <t>GDP</t>
  </si>
  <si>
    <t>Non-mining GDP</t>
  </si>
  <si>
    <t>Domestic demand</t>
  </si>
  <si>
    <t>Figure I.10</t>
  </si>
  <si>
    <t>a) Activity and demand</t>
  </si>
  <si>
    <t>(index, 2013.Q1 = 100, real seasonally-adjusted series)</t>
  </si>
  <si>
    <t>Mining</t>
  </si>
  <si>
    <t>Manufacturing</t>
  </si>
  <si>
    <t>Other goods</t>
  </si>
  <si>
    <t>Wholesale and retail trade</t>
  </si>
  <si>
    <t>Services</t>
  </si>
  <si>
    <t>b) Imacec by sectors</t>
  </si>
  <si>
    <t xml:space="preserve">(index, 2018 average = 100, real seasonally-adjusted </t>
  </si>
  <si>
    <t>series)</t>
  </si>
  <si>
    <t>Private consumption</t>
  </si>
  <si>
    <t>Durable goods</t>
  </si>
  <si>
    <t>Non-durable goods</t>
  </si>
  <si>
    <t>Figure I.11</t>
  </si>
  <si>
    <t>Private consumption by components</t>
  </si>
  <si>
    <t>Unemployment</t>
  </si>
  <si>
    <t>Employment (rt. axis)</t>
  </si>
  <si>
    <t>Figure I.12</t>
  </si>
  <si>
    <t>a) Unemployment and employment rates</t>
  </si>
  <si>
    <t>Source: National Statistics Institute (INE).</t>
  </si>
  <si>
    <t>Real wage bill</t>
  </si>
  <si>
    <t>b) Real wage bill (1)</t>
  </si>
  <si>
    <t>(index 2019 = 100, seasonally-adjusted)</t>
  </si>
  <si>
    <t>(1) Calculated using seasonally-adjusted series of the real LCI, hours worked and occupation.
Sources: National Statistics Institute (INE) and Central Bank of Chile.</t>
  </si>
  <si>
    <t>Total employment</t>
  </si>
  <si>
    <t>Salaried, formal</t>
  </si>
  <si>
    <t>Salaried, informal</t>
  </si>
  <si>
    <t>Self-employed</t>
  </si>
  <si>
    <t>Other</t>
  </si>
  <si>
    <t>Average</t>
  </si>
  <si>
    <t>c) Employment by occupational category (2)</t>
  </si>
  <si>
    <t>(moving quarter difference, thousands,
seasonally-adjusted)</t>
  </si>
  <si>
    <t>(2) Total employment is the official data seasonally adjusted by the INE, while occupational categories were deseasonalized internally using X13-ARIMA-SEATS. Dashed line shows 2013-2019 average. “Other” includes employers, domestic service and unpaid family work.
Sources: National Statistics Institute (INE) and Central Bank of Chile.</t>
  </si>
  <si>
    <t>IPEC</t>
  </si>
  <si>
    <t>(diffusion index, moving quarterly average)</t>
  </si>
  <si>
    <t>(3) Value above (below) 50 indicates optimism (pessimism).
Sources: ICARE/UAI and GfK Adimark.</t>
  </si>
  <si>
    <t>GFCF</t>
  </si>
  <si>
    <t>C&amp;W</t>
  </si>
  <si>
    <t>M&amp;E</t>
  </si>
  <si>
    <t>Figure I.13</t>
  </si>
  <si>
    <t>Gross fixed capital formation by components</t>
  </si>
  <si>
    <t>Year</t>
  </si>
  <si>
    <t>Quarter</t>
  </si>
  <si>
    <t>Current account</t>
  </si>
  <si>
    <t>Goods trade balance</t>
  </si>
  <si>
    <t>Services trade balance</t>
  </si>
  <si>
    <t>Income</t>
  </si>
  <si>
    <t>Current transfers</t>
  </si>
  <si>
    <t>I</t>
  </si>
  <si>
    <t>II</t>
  </si>
  <si>
    <t>III</t>
  </si>
  <si>
    <t>Figure I.14</t>
  </si>
  <si>
    <t>IV</t>
  </si>
  <si>
    <t>Current account, contributions by components</t>
  </si>
  <si>
    <t>(percent of GDP, moving annual sum)</t>
  </si>
  <si>
    <t>Consumption</t>
  </si>
  <si>
    <t>Commercial</t>
  </si>
  <si>
    <t>MPR</t>
  </si>
  <si>
    <t>Figure I.15</t>
  </si>
  <si>
    <t>a) Lending interest rates and MPR (1) (2)</t>
  </si>
  <si>
    <t>(1) Weighted average rates of all transactions in Chilean pesos performed each month in the Metropolitan Region. (2) Seasonally adjusted series using Census X-12 and national calendar. (3) Monthly average of the MPR.
Source: Central Bank of Chile.</t>
  </si>
  <si>
    <t>Housing</t>
  </si>
  <si>
    <t>b) Real loan stock (4)</t>
  </si>
  <si>
    <t>(index, 2018 = 100)</t>
  </si>
  <si>
    <t>(4) Real data built using the 2023 annual base CPI, considering its most recent revision.
Source: Central Bank of Chile.</t>
  </si>
  <si>
    <t>c) Above-90-days delinquency ratio</t>
  </si>
  <si>
    <t>(percent of respective portfolio)</t>
  </si>
  <si>
    <t>(1) Dashed vertical line marks statistical closing of June IPoM. (2) Standardized with mean and standard deviation between 2010 and 2019. For developed countries, simple average of U.S., Eurozone, U.K., Canada, Australia, New Zealand, Norway and Sweden. For Emerging markets, simple average of Thailand, Malaysia, Indonesia, Philippines, South Africa, Hungary, Poland, Brazil, Mexico and Chile.</t>
  </si>
  <si>
    <t>Wholesale &amp; retail sector IMCE</t>
  </si>
  <si>
    <t>d) IPEC and Wholesale &amp; retail sector IMCE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 #,##0_ ;_ * \-#,##0_ ;_ * &quot;-&quot;_ ;_ @_ "/>
    <numFmt numFmtId="164" formatCode="dd\-mm\-yyyy"/>
    <numFmt numFmtId="165" formatCode="0.0"/>
    <numFmt numFmtId="166" formatCode="_ * #,##0.0_ ;_ * \-#,##0.0_ ;_ * &quot;-&quot;_ ;_ @_ "/>
    <numFmt numFmtId="167" formatCode="dd\.mmm\.yyyy"/>
    <numFmt numFmtId="168" formatCode="#,##0.000"/>
    <numFmt numFmtId="169" formatCode="yyyy&quot;-&quot;mm"/>
    <numFmt numFmtId="170" formatCode="0.000"/>
    <numFmt numFmtId="171" formatCode="#,##0.0"/>
    <numFmt numFmtId="172" formatCode="[$-9]mmm/yy"/>
  </numFmts>
  <fonts count="27">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b/>
      <sz val="9"/>
      <color theme="1"/>
      <name val="Calibri"/>
      <family val="2"/>
      <scheme val="minor"/>
    </font>
    <font>
      <sz val="9"/>
      <color theme="1"/>
      <name val="Calibri"/>
      <family val="2"/>
      <scheme val="minor"/>
    </font>
    <font>
      <sz val="8"/>
      <color theme="1"/>
      <name val="Calibri"/>
      <family val="2"/>
      <scheme val="minor"/>
    </font>
    <font>
      <sz val="11"/>
      <name val="Calibri"/>
      <family val="2"/>
      <scheme val="minor"/>
    </font>
    <font>
      <b/>
      <sz val="10"/>
      <color theme="1"/>
      <name val="Calibri"/>
      <family val="2"/>
      <scheme val="minor"/>
    </font>
    <font>
      <sz val="11"/>
      <color rgb="FF000000"/>
      <name val="Calibri"/>
      <family val="2"/>
    </font>
    <font>
      <sz val="8"/>
      <color theme="1"/>
      <name val="Frutiger LT 45 Light"/>
      <family val="2"/>
    </font>
    <font>
      <sz val="9"/>
      <color theme="1"/>
      <name val="Frutiger LT 45 Light"/>
      <family val="2"/>
    </font>
    <font>
      <sz val="10"/>
      <color theme="1"/>
      <name val="Calibri"/>
      <family val="2"/>
      <scheme val="minor"/>
    </font>
    <font>
      <sz val="9"/>
      <color theme="1"/>
      <name val="Frutiger LT 47 LightCn"/>
      <family val="2"/>
    </font>
    <font>
      <b/>
      <sz val="9"/>
      <color theme="1"/>
      <name val="Frutiger LT 45 Light"/>
      <family val="2"/>
    </font>
    <font>
      <b/>
      <sz val="10"/>
      <color rgb="FF000000"/>
      <name val="Calibri"/>
      <family val="2"/>
    </font>
    <font>
      <sz val="10"/>
      <color rgb="FF000000"/>
      <name val="Calibri"/>
      <family val="2"/>
    </font>
    <font>
      <sz val="9"/>
      <color rgb="FF000000"/>
      <name val="Calibri"/>
      <family val="2"/>
    </font>
    <font>
      <sz val="9"/>
      <color rgb="FF000000"/>
      <name val="Calibri"/>
      <family val="2"/>
      <scheme val="minor"/>
    </font>
    <font>
      <sz val="11"/>
      <color rgb="FFFF0000"/>
      <name val="Calibri"/>
      <family val="2"/>
      <scheme val="minor"/>
    </font>
    <font>
      <sz val="10"/>
      <name val="Humnst777 Lt BT"/>
    </font>
    <font>
      <sz val="8"/>
      <name val="Calibri"/>
      <family val="2"/>
      <scheme val="minor"/>
    </font>
    <font>
      <sz val="11"/>
      <color rgb="FF0000FF"/>
      <name val="Calibri"/>
      <family val="2"/>
      <scheme val="minor"/>
    </font>
    <font>
      <b/>
      <sz val="11"/>
      <color theme="0"/>
      <name val="Calibri"/>
      <family val="2"/>
    </font>
    <font>
      <sz val="8"/>
      <color rgb="FF000000"/>
      <name val="Calibri"/>
      <family val="2"/>
    </font>
    <font>
      <b/>
      <sz val="11"/>
      <color rgb="FF000000"/>
      <name val="Calibri"/>
      <family val="2"/>
    </font>
  </fonts>
  <fills count="6">
    <fill>
      <patternFill patternType="none"/>
    </fill>
    <fill>
      <patternFill patternType="gray125"/>
    </fill>
    <fill>
      <patternFill patternType="solid">
        <fgColor theme="4"/>
        <bgColor indexed="64"/>
      </patternFill>
    </fill>
    <fill>
      <patternFill patternType="solid">
        <fgColor rgb="FFFFFFFF"/>
        <bgColor indexed="64"/>
      </patternFill>
    </fill>
    <fill>
      <patternFill patternType="solid">
        <fgColor theme="0"/>
        <bgColor indexed="64"/>
      </patternFill>
    </fill>
    <fill>
      <patternFill patternType="solid">
        <fgColor theme="8"/>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auto="1"/>
      </left>
      <right style="thin">
        <color auto="1"/>
      </right>
      <top/>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14">
    <xf numFmtId="0" fontId="0" fillId="0" borderId="0"/>
    <xf numFmtId="41" fontId="1" fillId="0" borderId="0" applyFont="0" applyFill="0" applyBorder="0" applyAlignment="0" applyProtection="0"/>
    <xf numFmtId="0" fontId="4" fillId="0" borderId="0"/>
    <xf numFmtId="0" fontId="10" fillId="0" borderId="0"/>
    <xf numFmtId="0" fontId="10" fillId="0" borderId="0"/>
    <xf numFmtId="0" fontId="10" fillId="0" borderId="0"/>
    <xf numFmtId="0" fontId="10" fillId="0" borderId="0"/>
    <xf numFmtId="0" fontId="1" fillId="0" borderId="0"/>
    <xf numFmtId="0" fontId="10" fillId="0" borderId="0"/>
    <xf numFmtId="0" fontId="10" fillId="0" borderId="0"/>
    <xf numFmtId="0" fontId="10" fillId="0" borderId="0"/>
    <xf numFmtId="0" fontId="10" fillId="0" borderId="0"/>
    <xf numFmtId="0" fontId="4" fillId="0" borderId="0"/>
    <xf numFmtId="0" fontId="21" fillId="0" borderId="0"/>
  </cellStyleXfs>
  <cellXfs count="151">
    <xf numFmtId="0" fontId="0" fillId="0" borderId="0" xfId="0"/>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xf>
    <xf numFmtId="0" fontId="0" fillId="3" borderId="0" xfId="0" applyFill="1"/>
    <xf numFmtId="164" fontId="0" fillId="3" borderId="1" xfId="0" applyNumberFormat="1" applyFill="1" applyBorder="1"/>
    <xf numFmtId="0" fontId="0" fillId="3" borderId="1" xfId="0" applyFill="1" applyBorder="1"/>
    <xf numFmtId="0" fontId="5" fillId="3" borderId="0" xfId="2" applyFont="1" applyFill="1"/>
    <xf numFmtId="0" fontId="6" fillId="3" borderId="0" xfId="0" applyFont="1" applyFill="1"/>
    <xf numFmtId="0" fontId="6" fillId="3" borderId="0" xfId="2" applyFont="1" applyFill="1"/>
    <xf numFmtId="0" fontId="7" fillId="3" borderId="0" xfId="0" applyFont="1" applyFill="1"/>
    <xf numFmtId="14" fontId="0" fillId="3" borderId="1" xfId="0" applyNumberFormat="1" applyFill="1" applyBorder="1"/>
    <xf numFmtId="164" fontId="0" fillId="3" borderId="4" xfId="0" applyNumberFormat="1" applyFill="1" applyBorder="1"/>
    <xf numFmtId="0" fontId="0" fillId="3" borderId="4" xfId="0" applyFill="1" applyBorder="1"/>
    <xf numFmtId="14" fontId="0" fillId="4" borderId="1" xfId="0" applyNumberFormat="1" applyFill="1" applyBorder="1"/>
    <xf numFmtId="0" fontId="0" fillId="4" borderId="1" xfId="0" applyFill="1" applyBorder="1"/>
    <xf numFmtId="0" fontId="2" fillId="2" borderId="1" xfId="0" applyFont="1" applyFill="1" applyBorder="1"/>
    <xf numFmtId="0" fontId="0" fillId="4" borderId="0" xfId="0" applyFill="1"/>
    <xf numFmtId="0" fontId="2" fillId="2" borderId="1" xfId="0" applyFont="1" applyFill="1" applyBorder="1" applyAlignment="1">
      <alignment horizontal="center"/>
    </xf>
    <xf numFmtId="164" fontId="0" fillId="4" borderId="1" xfId="0" applyNumberFormat="1" applyFill="1" applyBorder="1"/>
    <xf numFmtId="0" fontId="5" fillId="4" borderId="0" xfId="2" applyFont="1" applyFill="1"/>
    <xf numFmtId="0" fontId="6" fillId="4" borderId="0" xfId="0" applyFont="1" applyFill="1"/>
    <xf numFmtId="0" fontId="6" fillId="4" borderId="0" xfId="2" applyFont="1" applyFill="1"/>
    <xf numFmtId="164" fontId="0" fillId="4" borderId="1" xfId="0" applyNumberFormat="1" applyFill="1" applyBorder="1" applyAlignment="1">
      <alignment horizontal="center" vertical="center"/>
    </xf>
    <xf numFmtId="165" fontId="8" fillId="4" borderId="1" xfId="2" applyNumberFormat="1" applyFont="1" applyFill="1" applyBorder="1" applyAlignment="1">
      <alignment horizontal="center" vertical="center"/>
    </xf>
    <xf numFmtId="165" fontId="0" fillId="4" borderId="1" xfId="0" applyNumberFormat="1" applyFill="1" applyBorder="1" applyAlignment="1">
      <alignment horizontal="center" vertical="center"/>
    </xf>
    <xf numFmtId="0" fontId="5" fillId="3" borderId="0" xfId="0" applyFont="1" applyFill="1"/>
    <xf numFmtId="0" fontId="0" fillId="4" borderId="1" xfId="0" applyFill="1" applyBorder="1" applyAlignment="1">
      <alignment horizontal="center" vertical="center"/>
    </xf>
    <xf numFmtId="165" fontId="0" fillId="4" borderId="1" xfId="0" applyNumberFormat="1" applyFill="1" applyBorder="1" applyAlignment="1">
      <alignment horizontal="center"/>
    </xf>
    <xf numFmtId="0" fontId="0" fillId="4" borderId="1" xfId="0" applyFill="1" applyBorder="1" applyAlignment="1">
      <alignment horizontal="center"/>
    </xf>
    <xf numFmtId="0" fontId="7" fillId="3" borderId="0" xfId="0" applyFont="1" applyFill="1" applyAlignment="1">
      <alignment vertical="justify"/>
    </xf>
    <xf numFmtId="14" fontId="0" fillId="4" borderId="0" xfId="0" applyNumberFormat="1" applyFill="1"/>
    <xf numFmtId="0" fontId="9" fillId="4" borderId="0" xfId="0" applyFont="1" applyFill="1"/>
    <xf numFmtId="0" fontId="6" fillId="4" borderId="0" xfId="0" applyFont="1" applyFill="1" applyAlignment="1">
      <alignment vertical="center"/>
    </xf>
    <xf numFmtId="0" fontId="7" fillId="4" borderId="0" xfId="0" applyFont="1" applyFill="1"/>
    <xf numFmtId="0" fontId="0" fillId="3" borderId="0" xfId="0" applyFill="1" applyAlignment="1">
      <alignment horizontal="center"/>
    </xf>
    <xf numFmtId="14" fontId="0" fillId="3" borderId="1" xfId="0" applyNumberFormat="1" applyFill="1" applyBorder="1" applyAlignment="1">
      <alignment horizontal="center"/>
    </xf>
    <xf numFmtId="2" fontId="0" fillId="3" borderId="1" xfId="0" applyNumberFormat="1" applyFill="1" applyBorder="1" applyAlignment="1">
      <alignment horizontal="center"/>
    </xf>
    <xf numFmtId="167" fontId="10" fillId="0" borderId="5" xfId="4" applyNumberFormat="1" applyBorder="1"/>
    <xf numFmtId="168" fontId="0" fillId="4" borderId="0" xfId="0" applyNumberFormat="1" applyFill="1"/>
    <xf numFmtId="0" fontId="11" fillId="3" borderId="0" xfId="0" applyFont="1" applyFill="1" applyAlignment="1">
      <alignment vertical="justify"/>
    </xf>
    <xf numFmtId="169" fontId="3" fillId="4" borderId="1" xfId="0" applyNumberFormat="1" applyFont="1" applyFill="1" applyBorder="1" applyProtection="1">
      <protection hidden="1"/>
    </xf>
    <xf numFmtId="170" fontId="0" fillId="4" borderId="1" xfId="0" applyNumberFormat="1" applyFill="1" applyBorder="1"/>
    <xf numFmtId="165" fontId="0" fillId="4" borderId="1" xfId="0" applyNumberFormat="1" applyFill="1" applyBorder="1"/>
    <xf numFmtId="0" fontId="5" fillId="4" borderId="0" xfId="0" applyFont="1" applyFill="1"/>
    <xf numFmtId="0" fontId="12" fillId="0" borderId="0" xfId="0" applyFont="1"/>
    <xf numFmtId="0" fontId="9" fillId="4" borderId="7" xfId="0" applyFont="1" applyFill="1" applyBorder="1"/>
    <xf numFmtId="0" fontId="13" fillId="4" borderId="7" xfId="0" applyFont="1" applyFill="1" applyBorder="1"/>
    <xf numFmtId="0" fontId="13" fillId="0" borderId="7" xfId="0" applyFont="1" applyBorder="1" applyAlignment="1">
      <alignment vertical="top"/>
    </xf>
    <xf numFmtId="0" fontId="14" fillId="0" borderId="7" xfId="0" applyFont="1" applyBorder="1" applyAlignment="1">
      <alignment vertical="top"/>
    </xf>
    <xf numFmtId="0" fontId="15" fillId="0" borderId="0" xfId="0" applyFont="1"/>
    <xf numFmtId="0" fontId="6" fillId="4" borderId="7" xfId="0" applyFont="1" applyFill="1" applyBorder="1"/>
    <xf numFmtId="0" fontId="10" fillId="4" borderId="0" xfId="4" applyFill="1"/>
    <xf numFmtId="167" fontId="10" fillId="4" borderId="5" xfId="4" applyNumberFormat="1" applyFill="1" applyBorder="1"/>
    <xf numFmtId="4" fontId="10" fillId="4" borderId="5" xfId="4" applyNumberFormat="1" applyFill="1" applyBorder="1" applyAlignment="1">
      <alignment horizontal="right" vertical="center"/>
    </xf>
    <xf numFmtId="0" fontId="16" fillId="4" borderId="0" xfId="4" applyFont="1" applyFill="1"/>
    <xf numFmtId="0" fontId="17" fillId="4" borderId="0" xfId="4" applyFont="1" applyFill="1"/>
    <xf numFmtId="0" fontId="18" fillId="4" borderId="0" xfId="4" applyFont="1" applyFill="1"/>
    <xf numFmtId="4" fontId="10" fillId="4" borderId="6" xfId="4" applyNumberFormat="1" applyFill="1" applyBorder="1" applyAlignment="1">
      <alignment horizontal="right" vertical="center"/>
    </xf>
    <xf numFmtId="171" fontId="10" fillId="4" borderId="5" xfId="4" applyNumberFormat="1" applyFill="1" applyBorder="1" applyAlignment="1">
      <alignment horizontal="right" vertical="center"/>
    </xf>
    <xf numFmtId="0" fontId="10" fillId="4" borderId="1" xfId="4" applyFill="1" applyBorder="1"/>
    <xf numFmtId="4" fontId="10" fillId="4" borderId="0" xfId="4" applyNumberFormat="1" applyFill="1"/>
    <xf numFmtId="166" fontId="0" fillId="4" borderId="1" xfId="1" applyNumberFormat="1" applyFont="1" applyFill="1" applyBorder="1"/>
    <xf numFmtId="14" fontId="0" fillId="3" borderId="8" xfId="0" applyNumberFormat="1" applyFill="1" applyBorder="1" applyAlignment="1">
      <alignment horizontal="center"/>
    </xf>
    <xf numFmtId="168" fontId="0" fillId="4" borderId="1" xfId="0" applyNumberFormat="1" applyFill="1" applyBorder="1"/>
    <xf numFmtId="0" fontId="0" fillId="2" borderId="1" xfId="0" applyFill="1" applyBorder="1"/>
    <xf numFmtId="0" fontId="2" fillId="2" borderId="1" xfId="0" applyFont="1" applyFill="1" applyBorder="1" applyAlignment="1">
      <alignment horizontal="center" vertical="center" wrapText="1"/>
    </xf>
    <xf numFmtId="169" fontId="3" fillId="4" borderId="1" xfId="0" applyNumberFormat="1" applyFont="1" applyFill="1" applyBorder="1"/>
    <xf numFmtId="14" fontId="19" fillId="0" borderId="1" xfId="0" applyNumberFormat="1" applyFont="1" applyBorder="1"/>
    <xf numFmtId="165" fontId="6" fillId="0" borderId="1" xfId="0" applyNumberFormat="1" applyFont="1" applyBorder="1"/>
    <xf numFmtId="0" fontId="6" fillId="0" borderId="1" xfId="0" applyFont="1" applyBorder="1"/>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xf>
    <xf numFmtId="0" fontId="2" fillId="2" borderId="1" xfId="0" applyFont="1" applyFill="1" applyBorder="1" applyAlignment="1">
      <alignment horizontal="center"/>
    </xf>
    <xf numFmtId="0" fontId="7" fillId="4" borderId="0" xfId="0" applyFont="1" applyFill="1" applyAlignment="1">
      <alignment vertical="justify"/>
    </xf>
    <xf numFmtId="0" fontId="6" fillId="0" borderId="0" xfId="0" applyFont="1" applyAlignment="1">
      <alignment vertical="center" wrapText="1"/>
    </xf>
    <xf numFmtId="0" fontId="2" fillId="5" borderId="1" xfId="11" applyFont="1" applyFill="1" applyBorder="1" applyAlignment="1">
      <alignment horizontal="center" vertical="center" wrapText="1"/>
    </xf>
    <xf numFmtId="0" fontId="1" fillId="3" borderId="0" xfId="0" applyFont="1" applyFill="1"/>
    <xf numFmtId="0" fontId="2" fillId="5" borderId="1" xfId="0" applyFont="1" applyFill="1" applyBorder="1" applyAlignment="1">
      <alignment horizontal="center" vertical="center" wrapText="1"/>
    </xf>
    <xf numFmtId="14" fontId="2" fillId="5" borderId="1" xfId="0" applyNumberFormat="1" applyFont="1" applyFill="1" applyBorder="1" applyAlignment="1">
      <alignment horizontal="center" vertical="center" wrapText="1"/>
    </xf>
    <xf numFmtId="0" fontId="1" fillId="3" borderId="1" xfId="0" applyFont="1" applyFill="1" applyBorder="1" applyAlignment="1">
      <alignment horizontal="center" vertical="center"/>
    </xf>
    <xf numFmtId="2" fontId="1" fillId="3" borderId="1" xfId="0" applyNumberFormat="1" applyFont="1" applyFill="1" applyBorder="1" applyAlignment="1">
      <alignment horizontal="center" vertical="center"/>
    </xf>
    <xf numFmtId="2" fontId="1" fillId="3" borderId="1" xfId="0" applyNumberFormat="1" applyFont="1" applyFill="1" applyBorder="1" applyAlignment="1">
      <alignment horizontal="center"/>
    </xf>
    <xf numFmtId="172" fontId="0" fillId="4" borderId="1" xfId="0" applyNumberFormat="1" applyFill="1" applyBorder="1" applyAlignment="1">
      <alignment horizontal="center"/>
    </xf>
    <xf numFmtId="2" fontId="0" fillId="4" borderId="1" xfId="0" applyNumberFormat="1" applyFill="1" applyBorder="1" applyAlignment="1">
      <alignment horizontal="center"/>
    </xf>
    <xf numFmtId="0" fontId="8" fillId="4" borderId="1" xfId="0" applyFont="1" applyFill="1" applyBorder="1" applyAlignment="1">
      <alignment horizontal="center"/>
    </xf>
    <xf numFmtId="0" fontId="9" fillId="3" borderId="0" xfId="0" applyFont="1" applyFill="1"/>
    <xf numFmtId="0" fontId="6" fillId="0" borderId="0" xfId="0" applyFont="1"/>
    <xf numFmtId="0" fontId="6" fillId="3" borderId="0" xfId="13" applyFont="1" applyFill="1" applyAlignment="1">
      <alignment horizontal="left"/>
    </xf>
    <xf numFmtId="0" fontId="5" fillId="3" borderId="0" xfId="13" applyFont="1" applyFill="1"/>
    <xf numFmtId="0" fontId="6" fillId="3" borderId="0" xfId="13" applyFont="1" applyFill="1" applyAlignment="1">
      <alignment horizontal="center" vertical="center"/>
    </xf>
    <xf numFmtId="0" fontId="5" fillId="3" borderId="0" xfId="0" applyFont="1" applyFill="1" applyAlignment="1">
      <alignment horizontal="left" vertical="center"/>
    </xf>
    <xf numFmtId="165" fontId="1" fillId="3" borderId="0" xfId="0" applyNumberFormat="1" applyFont="1" applyFill="1"/>
    <xf numFmtId="0" fontId="7" fillId="3" borderId="0" xfId="0" applyFont="1" applyFill="1" applyAlignment="1">
      <alignment horizontal="justify" vertical="center"/>
    </xf>
    <xf numFmtId="0" fontId="1" fillId="0" borderId="0" xfId="0" applyFont="1"/>
    <xf numFmtId="0" fontId="23" fillId="4" borderId="1" xfId="0" applyFont="1" applyFill="1" applyBorder="1" applyAlignment="1">
      <alignment horizontal="center"/>
    </xf>
    <xf numFmtId="2" fontId="8" fillId="4" borderId="1" xfId="0" applyNumberFormat="1" applyFont="1" applyFill="1" applyBorder="1" applyAlignment="1">
      <alignment horizontal="center"/>
    </xf>
    <xf numFmtId="172" fontId="8" fillId="4" borderId="1" xfId="0" applyNumberFormat="1" applyFont="1" applyFill="1" applyBorder="1" applyAlignment="1">
      <alignment horizontal="center"/>
    </xf>
    <xf numFmtId="165" fontId="8" fillId="4" borderId="1" xfId="0" applyNumberFormat="1" applyFont="1" applyFill="1" applyBorder="1" applyAlignment="1">
      <alignment horizontal="center"/>
    </xf>
    <xf numFmtId="2" fontId="23" fillId="4" borderId="1" xfId="0" applyNumberFormat="1" applyFont="1" applyFill="1" applyBorder="1" applyAlignment="1">
      <alignment horizontal="center"/>
    </xf>
    <xf numFmtId="0" fontId="1" fillId="3" borderId="1" xfId="0" applyFont="1" applyFill="1" applyBorder="1" applyAlignment="1">
      <alignment horizontal="center"/>
    </xf>
    <xf numFmtId="2" fontId="20" fillId="4" borderId="1" xfId="0" applyNumberFormat="1" applyFont="1" applyFill="1" applyBorder="1" applyAlignment="1">
      <alignment horizontal="center"/>
    </xf>
    <xf numFmtId="0" fontId="8" fillId="0" borderId="1" xfId="0" applyFont="1" applyBorder="1" applyAlignment="1">
      <alignment horizontal="center"/>
    </xf>
    <xf numFmtId="165" fontId="8" fillId="0" borderId="1" xfId="0" applyNumberFormat="1" applyFont="1" applyBorder="1" applyAlignment="1">
      <alignment horizontal="center"/>
    </xf>
    <xf numFmtId="2" fontId="8" fillId="0" borderId="1" xfId="0" applyNumberFormat="1" applyFont="1" applyBorder="1" applyAlignment="1">
      <alignment horizontal="center"/>
    </xf>
    <xf numFmtId="165" fontId="8" fillId="0" borderId="1" xfId="0" applyNumberFormat="1" applyFont="1" applyBorder="1" applyAlignment="1">
      <alignment horizontal="center" vertical="center"/>
    </xf>
    <xf numFmtId="2" fontId="1" fillId="0" borderId="1" xfId="0" applyNumberFormat="1" applyFont="1" applyBorder="1" applyAlignment="1">
      <alignment horizontal="center"/>
    </xf>
    <xf numFmtId="4" fontId="1" fillId="0" borderId="1" xfId="0" applyNumberFormat="1" applyFont="1" applyBorder="1" applyAlignment="1">
      <alignment horizontal="center"/>
    </xf>
    <xf numFmtId="2" fontId="1" fillId="4" borderId="1" xfId="0" applyNumberFormat="1" applyFont="1" applyFill="1" applyBorder="1" applyAlignment="1">
      <alignment horizontal="center"/>
    </xf>
    <xf numFmtId="4" fontId="1" fillId="4" borderId="1" xfId="0" applyNumberFormat="1" applyFont="1" applyFill="1" applyBorder="1" applyAlignment="1">
      <alignment horizontal="center"/>
    </xf>
    <xf numFmtId="0" fontId="2" fillId="5" borderId="1" xfId="0" applyFont="1" applyFill="1" applyBorder="1" applyAlignment="1">
      <alignment horizontal="center" vertical="center"/>
    </xf>
    <xf numFmtId="0" fontId="24" fillId="5" borderId="1" xfId="0" applyFont="1" applyFill="1" applyBorder="1" applyAlignment="1">
      <alignment horizontal="center" vertical="center"/>
    </xf>
    <xf numFmtId="0" fontId="24" fillId="5" borderId="1" xfId="0" applyFont="1" applyFill="1" applyBorder="1" applyAlignment="1">
      <alignment horizontal="center" vertical="center" wrapText="1"/>
    </xf>
    <xf numFmtId="172" fontId="0" fillId="0" borderId="1" xfId="0" applyNumberFormat="1" applyBorder="1" applyAlignment="1">
      <alignment horizontal="center"/>
    </xf>
    <xf numFmtId="2" fontId="0" fillId="0" borderId="1" xfId="0" applyNumberFormat="1" applyBorder="1" applyAlignment="1">
      <alignment horizontal="center"/>
    </xf>
    <xf numFmtId="0" fontId="9" fillId="0" borderId="0" xfId="0" applyFont="1"/>
    <xf numFmtId="0" fontId="18" fillId="0" borderId="0" xfId="0" applyFont="1"/>
    <xf numFmtId="0" fontId="7" fillId="0" borderId="0" xfId="0" applyFont="1"/>
    <xf numFmtId="0" fontId="24" fillId="5" borderId="1" xfId="11" applyFont="1" applyFill="1" applyBorder="1" applyAlignment="1">
      <alignment horizontal="center" vertical="center"/>
    </xf>
    <xf numFmtId="0" fontId="24" fillId="5" borderId="1" xfId="11" applyFont="1" applyFill="1" applyBorder="1" applyAlignment="1">
      <alignment horizontal="center" vertical="center" wrapText="1"/>
    </xf>
    <xf numFmtId="0" fontId="10" fillId="0" borderId="0" xfId="11"/>
    <xf numFmtId="172" fontId="10" fillId="0" borderId="1" xfId="11" applyNumberFormat="1" applyBorder="1" applyAlignment="1">
      <alignment horizontal="center"/>
    </xf>
    <xf numFmtId="2" fontId="10" fillId="0" borderId="1" xfId="11" applyNumberFormat="1" applyBorder="1" applyAlignment="1">
      <alignment horizontal="center"/>
    </xf>
    <xf numFmtId="0" fontId="9" fillId="0" borderId="0" xfId="11" applyFont="1"/>
    <xf numFmtId="0" fontId="6" fillId="0" borderId="0" xfId="11" applyFont="1"/>
    <xf numFmtId="0" fontId="7" fillId="0" borderId="0" xfId="11" applyFont="1"/>
    <xf numFmtId="0" fontId="16" fillId="0" borderId="0" xfId="11" applyFont="1"/>
    <xf numFmtId="0" fontId="18" fillId="0" borderId="0" xfId="11" applyFont="1"/>
    <xf numFmtId="0" fontId="25" fillId="0" borderId="0" xfId="11" applyFont="1"/>
    <xf numFmtId="165" fontId="0" fillId="0" borderId="1" xfId="0" applyNumberFormat="1" applyBorder="1" applyAlignment="1">
      <alignment horizontal="center"/>
    </xf>
    <xf numFmtId="0" fontId="7" fillId="0" borderId="0" xfId="0" applyFont="1" applyAlignment="1">
      <alignment vertical="top"/>
    </xf>
    <xf numFmtId="165" fontId="0" fillId="0" borderId="0" xfId="0" applyNumberFormat="1"/>
    <xf numFmtId="0" fontId="24" fillId="5" borderId="1" xfId="11" applyFont="1" applyFill="1" applyBorder="1" applyAlignment="1">
      <alignment horizontal="center"/>
    </xf>
    <xf numFmtId="1" fontId="10" fillId="0" borderId="1" xfId="11" applyNumberFormat="1" applyBorder="1" applyAlignment="1">
      <alignment horizontal="center"/>
    </xf>
    <xf numFmtId="17" fontId="10" fillId="0" borderId="1" xfId="11" applyNumberFormat="1" applyBorder="1" applyAlignment="1">
      <alignment horizontal="center"/>
    </xf>
    <xf numFmtId="165" fontId="10" fillId="0" borderId="1" xfId="11" applyNumberFormat="1" applyBorder="1" applyAlignment="1">
      <alignment horizontal="center"/>
    </xf>
    <xf numFmtId="0" fontId="26" fillId="0" borderId="0" xfId="11" applyFont="1"/>
    <xf numFmtId="0" fontId="25" fillId="0" borderId="0" xfId="11" applyFont="1" applyAlignment="1">
      <alignment vertical="top"/>
    </xf>
    <xf numFmtId="0" fontId="2" fillId="5" borderId="1" xfId="0" applyFont="1" applyFill="1" applyBorder="1" applyAlignment="1">
      <alignment horizontal="center"/>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1" xfId="0" applyFont="1" applyFill="1" applyBorder="1" applyAlignment="1">
      <alignment horizontal="center" vertical="center"/>
    </xf>
    <xf numFmtId="0" fontId="7" fillId="3" borderId="0" xfId="0" quotePrefix="1" applyFont="1" applyFill="1" applyAlignment="1">
      <alignment horizontal="justify" vertical="justify" wrapText="1"/>
    </xf>
    <xf numFmtId="0" fontId="2" fillId="2" borderId="1" xfId="0" applyFont="1" applyFill="1" applyBorder="1" applyAlignment="1">
      <alignment horizontal="center"/>
    </xf>
    <xf numFmtId="0" fontId="7" fillId="3" borderId="0" xfId="0" applyFont="1" applyFill="1" applyAlignment="1">
      <alignment horizontal="justify" vertical="justify"/>
    </xf>
    <xf numFmtId="0" fontId="7" fillId="4" borderId="0" xfId="0" applyFont="1" applyFill="1" applyAlignment="1">
      <alignment horizontal="justify" vertical="justify"/>
    </xf>
    <xf numFmtId="0" fontId="7" fillId="4" borderId="0" xfId="0" applyFont="1" applyFill="1" applyAlignment="1">
      <alignment horizontal="left" vertical="justify"/>
    </xf>
    <xf numFmtId="0" fontId="6" fillId="0" borderId="0" xfId="0" applyFont="1" applyAlignment="1">
      <alignment horizontal="left" vertical="center" wrapText="1"/>
    </xf>
    <xf numFmtId="0" fontId="22" fillId="4" borderId="0" xfId="0" applyFont="1" applyFill="1" applyAlignment="1">
      <alignment horizontal="left" vertical="top" wrapText="1"/>
    </xf>
    <xf numFmtId="0" fontId="7" fillId="0" borderId="0" xfId="0" applyFont="1" applyAlignment="1">
      <alignment horizontal="left" vertical="top" wrapText="1"/>
    </xf>
    <xf numFmtId="0" fontId="25" fillId="0" borderId="0" xfId="11" applyFont="1" applyAlignment="1">
      <alignment horizontal="left" vertical="top" wrapText="1"/>
    </xf>
    <xf numFmtId="0" fontId="25" fillId="0" borderId="0" xfId="11" applyFont="1" applyAlignment="1">
      <alignment horizontal="left" vertical="center" wrapText="1"/>
    </xf>
  </cellXfs>
  <cellStyles count="14">
    <cellStyle name="Millares [0]" xfId="1" builtinId="6"/>
    <cellStyle name="Normal" xfId="0" builtinId="0"/>
    <cellStyle name="Normal 10" xfId="10" xr:uid="{EFE9D9FA-1F73-4DC5-9547-2DEA9BDDF31B}"/>
    <cellStyle name="Normal 10 2" xfId="12" xr:uid="{EA9CB32A-1A53-452F-8DF5-27DEDFCCFDEF}"/>
    <cellStyle name="Normal 2" xfId="2" xr:uid="{48A681B6-CEC1-475E-870C-690EF8FC3FD8}"/>
    <cellStyle name="Normal 2 2" xfId="4" xr:uid="{5ACBFF7B-8EC0-42AD-9BFF-F8D205C84257}"/>
    <cellStyle name="Normal 3" xfId="7" xr:uid="{F1039CCB-1820-42CC-84E4-101A6065EE8D}"/>
    <cellStyle name="Normal 3 2" xfId="11" xr:uid="{EE1FBD93-BF23-4D6F-A8A1-2714699DE1C3}"/>
    <cellStyle name="Normal 4" xfId="8" xr:uid="{8ED9B59E-E451-4D6C-8032-A746B5870ACD}"/>
    <cellStyle name="Normal 5 2" xfId="3" xr:uid="{4D89F889-F775-40A8-AE24-64E2E94DE8FC}"/>
    <cellStyle name="Normal 7" xfId="5" xr:uid="{FC2B2E30-0618-41A1-BC9F-F276CD176B1A}"/>
    <cellStyle name="Normal 8" xfId="6" xr:uid="{87C5D437-431C-4B4E-AA21-C16BE057698C}"/>
    <cellStyle name="Normal 9" xfId="9" xr:uid="{7BC05FD5-0473-4CF9-95F0-22D8CEC91502}"/>
    <cellStyle name="Normal_Graficos Actividad" xfId="13" xr:uid="{4E345F50-2621-4288-BE00-78CDF9DE6F6F}"/>
  </cellStyles>
  <dxfs count="15">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9963809168662661E-2"/>
          <c:w val="0.86267200910936614"/>
          <c:h val="0.86965133456678567"/>
        </c:manualLayout>
      </c:layout>
      <c:lineChart>
        <c:grouping val="standard"/>
        <c:varyColors val="0"/>
        <c:ser>
          <c:idx val="2"/>
          <c:order val="0"/>
          <c:tx>
            <c:strRef>
              <c:f>'F.I.1a'!$D$2</c:f>
              <c:strCache>
                <c:ptCount val="1"/>
                <c:pt idx="0">
                  <c:v>U.K.</c:v>
                </c:pt>
              </c:strCache>
            </c:strRef>
          </c:tx>
          <c:spPr>
            <a:ln w="19050" cap="rnd">
              <a:solidFill>
                <a:schemeClr val="accent6">
                  <a:lumMod val="75000"/>
                </a:schemeClr>
              </a:solidFill>
              <a:round/>
            </a:ln>
            <a:effectLst/>
          </c:spPr>
          <c:marker>
            <c:symbol val="none"/>
          </c:marker>
          <c:cat>
            <c:numRef>
              <c:f>'F.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F.I.1a'!$D$3:$D$140</c:f>
              <c:numCache>
                <c:formatCode>General</c:formatCode>
                <c:ptCount val="138"/>
                <c:pt idx="0">
                  <c:v>1.8</c:v>
                </c:pt>
                <c:pt idx="1">
                  <c:v>1.7</c:v>
                </c:pt>
                <c:pt idx="2">
                  <c:v>1.5</c:v>
                </c:pt>
                <c:pt idx="3">
                  <c:v>0.8</c:v>
                </c:pt>
                <c:pt idx="4">
                  <c:v>0.5</c:v>
                </c:pt>
                <c:pt idx="5">
                  <c:v>0.6</c:v>
                </c:pt>
                <c:pt idx="6">
                  <c:v>1</c:v>
                </c:pt>
                <c:pt idx="7">
                  <c:v>0.2</c:v>
                </c:pt>
                <c:pt idx="8">
                  <c:v>0.5</c:v>
                </c:pt>
                <c:pt idx="9">
                  <c:v>0.7</c:v>
                </c:pt>
                <c:pt idx="10">
                  <c:v>0.3</c:v>
                </c:pt>
                <c:pt idx="11">
                  <c:v>0.6</c:v>
                </c:pt>
                <c:pt idx="12">
                  <c:v>0.7</c:v>
                </c:pt>
                <c:pt idx="13">
                  <c:v>0.4</c:v>
                </c:pt>
                <c:pt idx="14">
                  <c:v>0.7</c:v>
                </c:pt>
                <c:pt idx="15">
                  <c:v>1.5</c:v>
                </c:pt>
                <c:pt idx="16">
                  <c:v>2.1</c:v>
                </c:pt>
                <c:pt idx="17">
                  <c:v>2.5</c:v>
                </c:pt>
                <c:pt idx="18">
                  <c:v>2</c:v>
                </c:pt>
                <c:pt idx="19">
                  <c:v>3.2</c:v>
                </c:pt>
                <c:pt idx="20">
                  <c:v>3.1</c:v>
                </c:pt>
                <c:pt idx="21">
                  <c:v>4.2</c:v>
                </c:pt>
                <c:pt idx="22">
                  <c:v>5.0999999999999996</c:v>
                </c:pt>
                <c:pt idx="23">
                  <c:v>5.4</c:v>
                </c:pt>
                <c:pt idx="24">
                  <c:v>5.5</c:v>
                </c:pt>
                <c:pt idx="25">
                  <c:v>6.2</c:v>
                </c:pt>
                <c:pt idx="26">
                  <c:v>7</c:v>
                </c:pt>
                <c:pt idx="27">
                  <c:v>9</c:v>
                </c:pt>
                <c:pt idx="28">
                  <c:v>9.1</c:v>
                </c:pt>
                <c:pt idx="29">
                  <c:v>9.4</c:v>
                </c:pt>
                <c:pt idx="30">
                  <c:v>10.1</c:v>
                </c:pt>
                <c:pt idx="31">
                  <c:v>9.9</c:v>
                </c:pt>
                <c:pt idx="32">
                  <c:v>10.1</c:v>
                </c:pt>
                <c:pt idx="33">
                  <c:v>11.1</c:v>
                </c:pt>
                <c:pt idx="34">
                  <c:v>10.7</c:v>
                </c:pt>
                <c:pt idx="35">
                  <c:v>10.5</c:v>
                </c:pt>
                <c:pt idx="36">
                  <c:v>10.1</c:v>
                </c:pt>
                <c:pt idx="37">
                  <c:v>10.4</c:v>
                </c:pt>
                <c:pt idx="38">
                  <c:v>10.1</c:v>
                </c:pt>
                <c:pt idx="39">
                  <c:v>8.6999999999999993</c:v>
                </c:pt>
                <c:pt idx="40">
                  <c:v>8.6999999999999993</c:v>
                </c:pt>
                <c:pt idx="41">
                  <c:v>7.9</c:v>
                </c:pt>
                <c:pt idx="42">
                  <c:v>6.8</c:v>
                </c:pt>
                <c:pt idx="43">
                  <c:v>6.7</c:v>
                </c:pt>
                <c:pt idx="44">
                  <c:v>6.7</c:v>
                </c:pt>
                <c:pt idx="45">
                  <c:v>4.5999999999999996</c:v>
                </c:pt>
                <c:pt idx="46">
                  <c:v>3.9</c:v>
                </c:pt>
                <c:pt idx="47">
                  <c:v>4</c:v>
                </c:pt>
                <c:pt idx="48">
                  <c:v>4</c:v>
                </c:pt>
                <c:pt idx="49">
                  <c:v>3.4</c:v>
                </c:pt>
                <c:pt idx="50">
                  <c:v>3.2</c:v>
                </c:pt>
                <c:pt idx="51">
                  <c:v>2.2999999999999998</c:v>
                </c:pt>
                <c:pt idx="52">
                  <c:v>2</c:v>
                </c:pt>
                <c:pt idx="53">
                  <c:v>2</c:v>
                </c:pt>
                <c:pt idx="54">
                  <c:v>2.2000000000000002</c:v>
                </c:pt>
              </c:numCache>
            </c:numRef>
          </c:val>
          <c:smooth val="0"/>
          <c:extLst xmlns:c15="http://schemas.microsoft.com/office/drawing/2012/chart">
            <c:ext xmlns:c16="http://schemas.microsoft.com/office/drawing/2014/chart" uri="{C3380CC4-5D6E-409C-BE32-E72D297353CC}">
              <c16:uniqueId val="{00000000-6733-4AB6-88B9-EFDA9DF5ACC2}"/>
            </c:ext>
          </c:extLst>
        </c:ser>
        <c:ser>
          <c:idx val="1"/>
          <c:order val="1"/>
          <c:tx>
            <c:strRef>
              <c:f>'F.I.1a'!$C$2</c:f>
              <c:strCache>
                <c:ptCount val="1"/>
                <c:pt idx="0">
                  <c:v>Eurozone (3)</c:v>
                </c:pt>
              </c:strCache>
            </c:strRef>
          </c:tx>
          <c:spPr>
            <a:ln w="19050" cap="rnd">
              <a:solidFill>
                <a:srgbClr val="C00000"/>
              </a:solidFill>
              <a:round/>
            </a:ln>
            <a:effectLst/>
          </c:spPr>
          <c:marker>
            <c:symbol val="none"/>
          </c:marker>
          <c:cat>
            <c:numRef>
              <c:f>'F.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F.I.1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numCache>
            </c:numRef>
          </c:val>
          <c:smooth val="0"/>
          <c:extLst>
            <c:ext xmlns:c16="http://schemas.microsoft.com/office/drawing/2014/chart" uri="{C3380CC4-5D6E-409C-BE32-E72D297353CC}">
              <c16:uniqueId val="{00000001-6733-4AB6-88B9-EFDA9DF5ACC2}"/>
            </c:ext>
          </c:extLst>
        </c:ser>
        <c:ser>
          <c:idx val="4"/>
          <c:order val="2"/>
          <c:tx>
            <c:strRef>
              <c:f>'F.I.1a'!$E$2</c:f>
              <c:strCache>
                <c:ptCount val="1"/>
                <c:pt idx="0">
                  <c:v>U.S.</c:v>
                </c:pt>
              </c:strCache>
            </c:strRef>
          </c:tx>
          <c:spPr>
            <a:ln w="19050" cap="rnd">
              <a:solidFill>
                <a:srgbClr val="002060"/>
              </a:solidFill>
              <a:prstDash val="sysDash"/>
              <a:round/>
            </a:ln>
            <a:effectLst/>
          </c:spPr>
          <c:marker>
            <c:symbol val="none"/>
          </c:marker>
          <c:cat>
            <c:numRef>
              <c:f>'F.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F.I.1a'!$E$3:$E$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numCache>
            </c:numRef>
          </c:val>
          <c:smooth val="0"/>
          <c:extLst>
            <c:ext xmlns:c16="http://schemas.microsoft.com/office/drawing/2014/chart" uri="{C3380CC4-5D6E-409C-BE32-E72D297353CC}">
              <c16:uniqueId val="{00000002-6733-4AB6-88B9-EFDA9DF5ACC2}"/>
            </c:ext>
          </c:extLst>
        </c:ser>
        <c:ser>
          <c:idx val="5"/>
          <c:order val="3"/>
          <c:tx>
            <c:strRef>
              <c:f>'F.I.1a'!$F$2</c:f>
              <c:strCache>
                <c:ptCount val="1"/>
                <c:pt idx="0">
                  <c:v>Eurozone</c:v>
                </c:pt>
              </c:strCache>
            </c:strRef>
          </c:tx>
          <c:spPr>
            <a:ln w="19050" cap="rnd">
              <a:solidFill>
                <a:srgbClr val="C00000"/>
              </a:solidFill>
              <a:prstDash val="sysDash"/>
              <a:round/>
            </a:ln>
            <a:effectLst/>
          </c:spPr>
          <c:marker>
            <c:symbol val="none"/>
          </c:marker>
          <c:cat>
            <c:numRef>
              <c:f>'F.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F.I.1a'!$F$3:$F$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numCache>
            </c:numRef>
          </c:val>
          <c:smooth val="0"/>
          <c:extLst>
            <c:ext xmlns:c16="http://schemas.microsoft.com/office/drawing/2014/chart" uri="{C3380CC4-5D6E-409C-BE32-E72D297353CC}">
              <c16:uniqueId val="{00000003-6733-4AB6-88B9-EFDA9DF5ACC2}"/>
            </c:ext>
          </c:extLst>
        </c:ser>
        <c:ser>
          <c:idx val="7"/>
          <c:order val="4"/>
          <c:tx>
            <c:strRef>
              <c:f>'F.I.1a'!$G$2</c:f>
              <c:strCache>
                <c:ptCount val="1"/>
                <c:pt idx="0">
                  <c:v>U.K.</c:v>
                </c:pt>
              </c:strCache>
            </c:strRef>
          </c:tx>
          <c:spPr>
            <a:ln w="19050" cap="rnd">
              <a:solidFill>
                <a:schemeClr val="accent6">
                  <a:lumMod val="75000"/>
                </a:schemeClr>
              </a:solidFill>
              <a:prstDash val="sysDash"/>
              <a:round/>
            </a:ln>
            <a:effectLst/>
          </c:spPr>
          <c:marker>
            <c:symbol val="none"/>
          </c:marker>
          <c:cat>
            <c:numRef>
              <c:f>'F.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F.I.1a'!$G$3:$G$140</c:f>
              <c:numCache>
                <c:formatCode>General</c:formatCode>
                <c:ptCount val="138"/>
                <c:pt idx="0">
                  <c:v>1.6</c:v>
                </c:pt>
                <c:pt idx="1">
                  <c:v>1.7</c:v>
                </c:pt>
                <c:pt idx="2">
                  <c:v>1.6</c:v>
                </c:pt>
                <c:pt idx="3">
                  <c:v>1.4</c:v>
                </c:pt>
                <c:pt idx="4">
                  <c:v>1.2</c:v>
                </c:pt>
                <c:pt idx="5">
                  <c:v>1.4</c:v>
                </c:pt>
                <c:pt idx="6">
                  <c:v>1.8</c:v>
                </c:pt>
                <c:pt idx="7">
                  <c:v>0.9</c:v>
                </c:pt>
                <c:pt idx="8">
                  <c:v>1.3</c:v>
                </c:pt>
                <c:pt idx="9">
                  <c:v>1.5</c:v>
                </c:pt>
                <c:pt idx="10">
                  <c:v>1.1000000000000001</c:v>
                </c:pt>
                <c:pt idx="11">
                  <c:v>1.4</c:v>
                </c:pt>
                <c:pt idx="12">
                  <c:v>1.4</c:v>
                </c:pt>
                <c:pt idx="13">
                  <c:v>0.9</c:v>
                </c:pt>
                <c:pt idx="14">
                  <c:v>1.1000000000000001</c:v>
                </c:pt>
                <c:pt idx="15">
                  <c:v>1.3</c:v>
                </c:pt>
                <c:pt idx="16">
                  <c:v>2</c:v>
                </c:pt>
                <c:pt idx="17">
                  <c:v>2.2999999999999998</c:v>
                </c:pt>
                <c:pt idx="18">
                  <c:v>1.8</c:v>
                </c:pt>
                <c:pt idx="19">
                  <c:v>3.1</c:v>
                </c:pt>
                <c:pt idx="20">
                  <c:v>2.9</c:v>
                </c:pt>
                <c:pt idx="21">
                  <c:v>3.4</c:v>
                </c:pt>
                <c:pt idx="22">
                  <c:v>4</c:v>
                </c:pt>
                <c:pt idx="23">
                  <c:v>4.2</c:v>
                </c:pt>
                <c:pt idx="24">
                  <c:v>4.4000000000000004</c:v>
                </c:pt>
                <c:pt idx="25">
                  <c:v>5.2</c:v>
                </c:pt>
                <c:pt idx="26">
                  <c:v>5.7</c:v>
                </c:pt>
                <c:pt idx="27">
                  <c:v>6.2</c:v>
                </c:pt>
                <c:pt idx="28">
                  <c:v>5.9</c:v>
                </c:pt>
                <c:pt idx="29">
                  <c:v>5.8</c:v>
                </c:pt>
                <c:pt idx="30">
                  <c:v>6.2</c:v>
                </c:pt>
                <c:pt idx="31">
                  <c:v>6.3</c:v>
                </c:pt>
                <c:pt idx="32">
                  <c:v>6.5</c:v>
                </c:pt>
                <c:pt idx="33">
                  <c:v>6.5</c:v>
                </c:pt>
                <c:pt idx="34">
                  <c:v>6.3</c:v>
                </c:pt>
                <c:pt idx="35">
                  <c:v>6.3</c:v>
                </c:pt>
                <c:pt idx="36">
                  <c:v>5.8</c:v>
                </c:pt>
                <c:pt idx="37">
                  <c:v>6.2</c:v>
                </c:pt>
                <c:pt idx="38">
                  <c:v>6.2</c:v>
                </c:pt>
                <c:pt idx="39">
                  <c:v>6.8</c:v>
                </c:pt>
                <c:pt idx="40">
                  <c:v>7.1</c:v>
                </c:pt>
                <c:pt idx="41">
                  <c:v>6.9</c:v>
                </c:pt>
                <c:pt idx="42">
                  <c:v>6.9</c:v>
                </c:pt>
                <c:pt idx="43">
                  <c:v>6.2</c:v>
                </c:pt>
                <c:pt idx="44">
                  <c:v>6.1</c:v>
                </c:pt>
                <c:pt idx="45">
                  <c:v>5.7</c:v>
                </c:pt>
                <c:pt idx="46">
                  <c:v>5.0999999999999996</c:v>
                </c:pt>
                <c:pt idx="47">
                  <c:v>5.0999999999999996</c:v>
                </c:pt>
                <c:pt idx="48">
                  <c:v>5.0999999999999996</c:v>
                </c:pt>
                <c:pt idx="49">
                  <c:v>4.5</c:v>
                </c:pt>
                <c:pt idx="50">
                  <c:v>4.2</c:v>
                </c:pt>
                <c:pt idx="51">
                  <c:v>3.9</c:v>
                </c:pt>
                <c:pt idx="52">
                  <c:v>3.5</c:v>
                </c:pt>
                <c:pt idx="53">
                  <c:v>3.5</c:v>
                </c:pt>
                <c:pt idx="54">
                  <c:v>3.3</c:v>
                </c:pt>
              </c:numCache>
            </c:numRef>
          </c:val>
          <c:smooth val="0"/>
          <c:extLst>
            <c:ext xmlns:c16="http://schemas.microsoft.com/office/drawing/2014/chart" uri="{C3380CC4-5D6E-409C-BE32-E72D297353CC}">
              <c16:uniqueId val="{00000004-6733-4AB6-88B9-EFDA9DF5ACC2}"/>
            </c:ext>
          </c:extLst>
        </c:ser>
        <c:ser>
          <c:idx val="0"/>
          <c:order val="5"/>
          <c:tx>
            <c:strRef>
              <c:f>'F.I.1a'!$B$2</c:f>
              <c:strCache>
                <c:ptCount val="1"/>
                <c:pt idx="0">
                  <c:v>U.S.</c:v>
                </c:pt>
              </c:strCache>
            </c:strRef>
          </c:tx>
          <c:spPr>
            <a:ln w="19050" cap="rnd">
              <a:solidFill>
                <a:srgbClr val="002060"/>
              </a:solidFill>
              <a:round/>
            </a:ln>
            <a:effectLst/>
          </c:spPr>
          <c:marker>
            <c:symbol val="none"/>
          </c:marker>
          <c:cat>
            <c:numRef>
              <c:f>'F.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F.I.1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numCache>
            </c:numRef>
          </c:val>
          <c:smooth val="0"/>
          <c:extLst>
            <c:ext xmlns:c16="http://schemas.microsoft.com/office/drawing/2014/chart" uri="{C3380CC4-5D6E-409C-BE32-E72D297353CC}">
              <c16:uniqueId val="{00000005-6733-4AB6-88B9-EFDA9DF5ACC2}"/>
            </c:ext>
          </c:extLst>
        </c:ser>
        <c:dLbls>
          <c:showLegendKey val="0"/>
          <c:showVal val="0"/>
          <c:showCatName val="0"/>
          <c:showSerName val="0"/>
          <c:showPercent val="0"/>
          <c:showBubbleSize val="0"/>
        </c:dLbls>
        <c:smooth val="0"/>
        <c:axId val="298781311"/>
        <c:axId val="298779231"/>
        <c:extLst/>
      </c:lineChart>
      <c:dateAx>
        <c:axId val="298781311"/>
        <c:scaling>
          <c:orientation val="minMax"/>
          <c:max val="45535"/>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400604698539996"/>
        </c:manualLayout>
      </c:layout>
      <c:lineChart>
        <c:grouping val="standard"/>
        <c:varyColors val="0"/>
        <c:ser>
          <c:idx val="4"/>
          <c:order val="0"/>
          <c:tx>
            <c:strRef>
              <c:f>'F.I.5'!$E$2</c:f>
              <c:strCache>
                <c:ptCount val="1"/>
                <c:pt idx="0">
                  <c:v>Metal index (2)</c:v>
                </c:pt>
              </c:strCache>
            </c:strRef>
          </c:tx>
          <c:spPr>
            <a:ln w="19050" cap="rnd">
              <a:solidFill>
                <a:schemeClr val="accent5"/>
              </a:solidFill>
              <a:round/>
            </a:ln>
            <a:effectLst/>
          </c:spPr>
          <c:marker>
            <c:symbol val="none"/>
          </c:marker>
          <c:cat>
            <c:numRef>
              <c:f>'F.I.5'!$A$3:$A$2129</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numCache>
            </c:numRef>
          </c:cat>
          <c:val>
            <c:numRef>
              <c:f>'F.I.5'!$E$3:$E$2129</c:f>
              <c:numCache>
                <c:formatCode>0.00</c:formatCode>
                <c:ptCount val="2127"/>
                <c:pt idx="0">
                  <c:v>102.12675807247705</c:v>
                </c:pt>
                <c:pt idx="1">
                  <c:v>104.24459406937171</c:v>
                </c:pt>
                <c:pt idx="2">
                  <c:v>105.54952331998362</c:v>
                </c:pt>
                <c:pt idx="3">
                  <c:v>105.85436334983966</c:v>
                </c:pt>
                <c:pt idx="4">
                  <c:v>106.80097186360318</c:v>
                </c:pt>
                <c:pt idx="5">
                  <c:v>105.67787701676509</c:v>
                </c:pt>
                <c:pt idx="6">
                  <c:v>103.36751047469816</c:v>
                </c:pt>
                <c:pt idx="7">
                  <c:v>104.74731271509927</c:v>
                </c:pt>
                <c:pt idx="8">
                  <c:v>104.94519133097073</c:v>
                </c:pt>
                <c:pt idx="9">
                  <c:v>105.26607557292446</c:v>
                </c:pt>
                <c:pt idx="10">
                  <c:v>103.98788667580874</c:v>
                </c:pt>
                <c:pt idx="11">
                  <c:v>103.98788667580874</c:v>
                </c:pt>
                <c:pt idx="12">
                  <c:v>103.65363225710693</c:v>
                </c:pt>
                <c:pt idx="13">
                  <c:v>104.68580990205814</c:v>
                </c:pt>
                <c:pt idx="14">
                  <c:v>104.84892605838461</c:v>
                </c:pt>
                <c:pt idx="15">
                  <c:v>104.66976568996044</c:v>
                </c:pt>
                <c:pt idx="16">
                  <c:v>104.74196464440001</c:v>
                </c:pt>
                <c:pt idx="17">
                  <c:v>104.91845097747459</c:v>
                </c:pt>
                <c:pt idx="18">
                  <c:v>102.89955428851563</c:v>
                </c:pt>
                <c:pt idx="19">
                  <c:v>103.0038416671506</c:v>
                </c:pt>
                <c:pt idx="20">
                  <c:v>102.64552093030225</c:v>
                </c:pt>
                <c:pt idx="21">
                  <c:v>102.23104545111201</c:v>
                </c:pt>
                <c:pt idx="22">
                  <c:v>102.00910051709403</c:v>
                </c:pt>
                <c:pt idx="23">
                  <c:v>102.60273636470842</c:v>
                </c:pt>
                <c:pt idx="24">
                  <c:v>102.88618411176755</c:v>
                </c:pt>
                <c:pt idx="25">
                  <c:v>104.18309125633061</c:v>
                </c:pt>
                <c:pt idx="26">
                  <c:v>105.23666118407871</c:v>
                </c:pt>
                <c:pt idx="27">
                  <c:v>106.60309324773172</c:v>
                </c:pt>
                <c:pt idx="28">
                  <c:v>108.23158077564696</c:v>
                </c:pt>
                <c:pt idx="29">
                  <c:v>108.36528254312768</c:v>
                </c:pt>
                <c:pt idx="30">
                  <c:v>109.01774716843362</c:v>
                </c:pt>
                <c:pt idx="31">
                  <c:v>109.01774716843362</c:v>
                </c:pt>
                <c:pt idx="32">
                  <c:v>109.42954861227425</c:v>
                </c:pt>
                <c:pt idx="33">
                  <c:v>109.73706267747991</c:v>
                </c:pt>
                <c:pt idx="34">
                  <c:v>111.41635687703784</c:v>
                </c:pt>
                <c:pt idx="35">
                  <c:v>113.87914343403278</c:v>
                </c:pt>
                <c:pt idx="36">
                  <c:v>115.53971938614337</c:v>
                </c:pt>
                <c:pt idx="37">
                  <c:v>115.51030499729764</c:v>
                </c:pt>
                <c:pt idx="38">
                  <c:v>116.91417355584524</c:v>
                </c:pt>
                <c:pt idx="39">
                  <c:v>118.36082667998669</c:v>
                </c:pt>
                <c:pt idx="40">
                  <c:v>114.03958555500967</c:v>
                </c:pt>
                <c:pt idx="41">
                  <c:v>113.59836972232324</c:v>
                </c:pt>
                <c:pt idx="42">
                  <c:v>115.90873626439017</c:v>
                </c:pt>
                <c:pt idx="43">
                  <c:v>114.2722266304261</c:v>
                </c:pt>
                <c:pt idx="44">
                  <c:v>111.45111933658282</c:v>
                </c:pt>
                <c:pt idx="45">
                  <c:v>111.98057833580648</c:v>
                </c:pt>
                <c:pt idx="46">
                  <c:v>112.43783838059056</c:v>
                </c:pt>
                <c:pt idx="47">
                  <c:v>110.93770454945684</c:v>
                </c:pt>
                <c:pt idx="48">
                  <c:v>111.31741756910209</c:v>
                </c:pt>
                <c:pt idx="49">
                  <c:v>112.95392720306616</c:v>
                </c:pt>
                <c:pt idx="50">
                  <c:v>112.8870763193258</c:v>
                </c:pt>
                <c:pt idx="51">
                  <c:v>114.32035926671918</c:v>
                </c:pt>
                <c:pt idx="52">
                  <c:v>112.69187173880395</c:v>
                </c:pt>
                <c:pt idx="53">
                  <c:v>113.73207148980397</c:v>
                </c:pt>
                <c:pt idx="54">
                  <c:v>113.33898829341065</c:v>
                </c:pt>
                <c:pt idx="55">
                  <c:v>114.585088766331</c:v>
                </c:pt>
                <c:pt idx="56">
                  <c:v>115.20011689674234</c:v>
                </c:pt>
                <c:pt idx="57">
                  <c:v>113.21063459662915</c:v>
                </c:pt>
                <c:pt idx="58">
                  <c:v>113.69730903025899</c:v>
                </c:pt>
                <c:pt idx="59">
                  <c:v>112.14904256283218</c:v>
                </c:pt>
                <c:pt idx="60">
                  <c:v>114.51021577654181</c:v>
                </c:pt>
                <c:pt idx="61">
                  <c:v>113.29085565711759</c:v>
                </c:pt>
                <c:pt idx="62">
                  <c:v>111.97523026510726</c:v>
                </c:pt>
                <c:pt idx="63">
                  <c:v>111.80141796738232</c:v>
                </c:pt>
                <c:pt idx="64">
                  <c:v>111.95918605300956</c:v>
                </c:pt>
                <c:pt idx="65">
                  <c:v>111.95918605300956</c:v>
                </c:pt>
                <c:pt idx="66">
                  <c:v>111.95918605300956</c:v>
                </c:pt>
                <c:pt idx="67">
                  <c:v>114.6225252612256</c:v>
                </c:pt>
                <c:pt idx="68">
                  <c:v>113.7534637726009</c:v>
                </c:pt>
                <c:pt idx="69">
                  <c:v>114.83110001849555</c:v>
                </c:pt>
                <c:pt idx="70">
                  <c:v>113.85240308053663</c:v>
                </c:pt>
                <c:pt idx="71">
                  <c:v>112.93253492026925</c:v>
                </c:pt>
                <c:pt idx="72">
                  <c:v>113.85240308053663</c:v>
                </c:pt>
                <c:pt idx="73">
                  <c:v>115.6894653657218</c:v>
                </c:pt>
                <c:pt idx="74">
                  <c:v>117.3687595652797</c:v>
                </c:pt>
                <c:pt idx="75">
                  <c:v>116.59596334924112</c:v>
                </c:pt>
                <c:pt idx="76">
                  <c:v>117.6816217011846</c:v>
                </c:pt>
                <c:pt idx="77">
                  <c:v>116.78581985906375</c:v>
                </c:pt>
                <c:pt idx="78">
                  <c:v>118.5266168716628</c:v>
                </c:pt>
                <c:pt idx="79">
                  <c:v>118.30199790229517</c:v>
                </c:pt>
                <c:pt idx="80">
                  <c:v>119.51868398636975</c:v>
                </c:pt>
                <c:pt idx="81">
                  <c:v>121.74348139724901</c:v>
                </c:pt>
                <c:pt idx="82">
                  <c:v>122.42803444675035</c:v>
                </c:pt>
                <c:pt idx="83">
                  <c:v>122.85320606733904</c:v>
                </c:pt>
                <c:pt idx="84">
                  <c:v>123.14734995579664</c:v>
                </c:pt>
                <c:pt idx="85">
                  <c:v>122.79170325429791</c:v>
                </c:pt>
                <c:pt idx="86">
                  <c:v>122.79170325429791</c:v>
                </c:pt>
                <c:pt idx="87">
                  <c:v>124.37473218126971</c:v>
                </c:pt>
                <c:pt idx="88">
                  <c:v>124.45495324175815</c:v>
                </c:pt>
                <c:pt idx="89">
                  <c:v>126.20912043110526</c:v>
                </c:pt>
                <c:pt idx="90">
                  <c:v>129.36180810830075</c:v>
                </c:pt>
                <c:pt idx="91">
                  <c:v>128.68260312949866</c:v>
                </c:pt>
                <c:pt idx="92">
                  <c:v>129.16392949242925</c:v>
                </c:pt>
                <c:pt idx="93">
                  <c:v>128.11838167073</c:v>
                </c:pt>
                <c:pt idx="94">
                  <c:v>126.51663449631091</c:v>
                </c:pt>
                <c:pt idx="95">
                  <c:v>126.26527517344715</c:v>
                </c:pt>
                <c:pt idx="96">
                  <c:v>128.23069115541381</c:v>
                </c:pt>
                <c:pt idx="97">
                  <c:v>128.31091221590222</c:v>
                </c:pt>
                <c:pt idx="98">
                  <c:v>124.02443355047019</c:v>
                </c:pt>
                <c:pt idx="99">
                  <c:v>124.09663250490979</c:v>
                </c:pt>
                <c:pt idx="100">
                  <c:v>122.46547094164495</c:v>
                </c:pt>
                <c:pt idx="101">
                  <c:v>123.02969240041359</c:v>
                </c:pt>
                <c:pt idx="102">
                  <c:v>122.72752640590716</c:v>
                </c:pt>
                <c:pt idx="103">
                  <c:v>123.69820123781723</c:v>
                </c:pt>
                <c:pt idx="104">
                  <c:v>127.14770683881993</c:v>
                </c:pt>
                <c:pt idx="105">
                  <c:v>127.48463529287137</c:v>
                </c:pt>
                <c:pt idx="106">
                  <c:v>127.48463529287137</c:v>
                </c:pt>
                <c:pt idx="107">
                  <c:v>127.24664614675567</c:v>
                </c:pt>
                <c:pt idx="108">
                  <c:v>126.36154044603327</c:v>
                </c:pt>
                <c:pt idx="109">
                  <c:v>122.91203484503055</c:v>
                </c:pt>
                <c:pt idx="110">
                  <c:v>124.78653362511034</c:v>
                </c:pt>
                <c:pt idx="111">
                  <c:v>123.92549424253446</c:v>
                </c:pt>
                <c:pt idx="112">
                  <c:v>124.97639013493296</c:v>
                </c:pt>
                <c:pt idx="113">
                  <c:v>125.34273297783014</c:v>
                </c:pt>
                <c:pt idx="114">
                  <c:v>125.05126312472217</c:v>
                </c:pt>
                <c:pt idx="115">
                  <c:v>125.78127477516692</c:v>
                </c:pt>
                <c:pt idx="116">
                  <c:v>126.19842428970678</c:v>
                </c:pt>
                <c:pt idx="117">
                  <c:v>122.85855413803827</c:v>
                </c:pt>
                <c:pt idx="118">
                  <c:v>123.51101876334421</c:v>
                </c:pt>
                <c:pt idx="119">
                  <c:v>119.45183310262939</c:v>
                </c:pt>
                <c:pt idx="120">
                  <c:v>117.97309155429258</c:v>
                </c:pt>
                <c:pt idx="121">
                  <c:v>118.65497056844427</c:v>
                </c:pt>
                <c:pt idx="122">
                  <c:v>119.99466227860114</c:v>
                </c:pt>
                <c:pt idx="123">
                  <c:v>121.61512770046754</c:v>
                </c:pt>
                <c:pt idx="124">
                  <c:v>121.63384594791484</c:v>
                </c:pt>
                <c:pt idx="125">
                  <c:v>122.4387305881488</c:v>
                </c:pt>
                <c:pt idx="126">
                  <c:v>122.28631057322077</c:v>
                </c:pt>
                <c:pt idx="127">
                  <c:v>123.47893033914883</c:v>
                </c:pt>
                <c:pt idx="128">
                  <c:v>123.07782503670666</c:v>
                </c:pt>
                <c:pt idx="129">
                  <c:v>122.31839899741614</c:v>
                </c:pt>
                <c:pt idx="130">
                  <c:v>123.71959352061414</c:v>
                </c:pt>
                <c:pt idx="131">
                  <c:v>123.71959352061414</c:v>
                </c:pt>
                <c:pt idx="132">
                  <c:v>122.50290743653956</c:v>
                </c:pt>
                <c:pt idx="133">
                  <c:v>123.04306257716166</c:v>
                </c:pt>
                <c:pt idx="134">
                  <c:v>121.29156942316416</c:v>
                </c:pt>
                <c:pt idx="135">
                  <c:v>123.88805774763986</c:v>
                </c:pt>
                <c:pt idx="136">
                  <c:v>122.94947133992518</c:v>
                </c:pt>
                <c:pt idx="137">
                  <c:v>123.71691948526453</c:v>
                </c:pt>
                <c:pt idx="138">
                  <c:v>122.97353765807171</c:v>
                </c:pt>
                <c:pt idx="139">
                  <c:v>124.04315179791749</c:v>
                </c:pt>
                <c:pt idx="140">
                  <c:v>123.45218998565271</c:v>
                </c:pt>
                <c:pt idx="141">
                  <c:v>120.68188936345207</c:v>
                </c:pt>
                <c:pt idx="142">
                  <c:v>122.24352600762694</c:v>
                </c:pt>
                <c:pt idx="143">
                  <c:v>121.98949264941356</c:v>
                </c:pt>
                <c:pt idx="144">
                  <c:v>123.42812366750616</c:v>
                </c:pt>
                <c:pt idx="145">
                  <c:v>124.46564938315659</c:v>
                </c:pt>
                <c:pt idx="146">
                  <c:v>126.78403803127236</c:v>
                </c:pt>
                <c:pt idx="147">
                  <c:v>125.6636172197839</c:v>
                </c:pt>
                <c:pt idx="148">
                  <c:v>126.15029165341372</c:v>
                </c:pt>
                <c:pt idx="149">
                  <c:v>128.26010554425957</c:v>
                </c:pt>
                <c:pt idx="150">
                  <c:v>127.5809005654575</c:v>
                </c:pt>
                <c:pt idx="151">
                  <c:v>127.84563006506933</c:v>
                </c:pt>
                <c:pt idx="152">
                  <c:v>126.0326340980307</c:v>
                </c:pt>
                <c:pt idx="153">
                  <c:v>125.15287646800751</c:v>
                </c:pt>
                <c:pt idx="154">
                  <c:v>125.89091022450111</c:v>
                </c:pt>
                <c:pt idx="155">
                  <c:v>125.01382662982756</c:v>
                </c:pt>
                <c:pt idx="156">
                  <c:v>123.48427840984809</c:v>
                </c:pt>
                <c:pt idx="157">
                  <c:v>125.23577156384556</c:v>
                </c:pt>
                <c:pt idx="158">
                  <c:v>125.85347372960652</c:v>
                </c:pt>
                <c:pt idx="159">
                  <c:v>125.48980492205895</c:v>
                </c:pt>
                <c:pt idx="160">
                  <c:v>126.57813730935206</c:v>
                </c:pt>
                <c:pt idx="161">
                  <c:v>125.69570564397927</c:v>
                </c:pt>
                <c:pt idx="162">
                  <c:v>124.34264375707433</c:v>
                </c:pt>
                <c:pt idx="163">
                  <c:v>122.11784634619507</c:v>
                </c:pt>
                <c:pt idx="164">
                  <c:v>120.64177883320785</c:v>
                </c:pt>
                <c:pt idx="165">
                  <c:v>121.44131540274259</c:v>
                </c:pt>
                <c:pt idx="166">
                  <c:v>124.14743917655247</c:v>
                </c:pt>
                <c:pt idx="167">
                  <c:v>125.28657823548824</c:v>
                </c:pt>
                <c:pt idx="168">
                  <c:v>125.38016947272475</c:v>
                </c:pt>
                <c:pt idx="169">
                  <c:v>124.71166063532112</c:v>
                </c:pt>
                <c:pt idx="170">
                  <c:v>125.97647935568878</c:v>
                </c:pt>
                <c:pt idx="171">
                  <c:v>125.97647935568878</c:v>
                </c:pt>
                <c:pt idx="172">
                  <c:v>127.9686356911516</c:v>
                </c:pt>
                <c:pt idx="173">
                  <c:v>126.238534819951</c:v>
                </c:pt>
                <c:pt idx="174">
                  <c:v>126.66103240519011</c:v>
                </c:pt>
                <c:pt idx="175">
                  <c:v>127.71460233293821</c:v>
                </c:pt>
                <c:pt idx="176">
                  <c:v>127.71460233293821</c:v>
                </c:pt>
                <c:pt idx="177">
                  <c:v>127.61031495430326</c:v>
                </c:pt>
                <c:pt idx="178">
                  <c:v>127.78947532272741</c:v>
                </c:pt>
                <c:pt idx="179">
                  <c:v>129.73617305724679</c:v>
                </c:pt>
                <c:pt idx="180">
                  <c:v>133.3193804257302</c:v>
                </c:pt>
                <c:pt idx="181">
                  <c:v>131.53847288288696</c:v>
                </c:pt>
                <c:pt idx="182">
                  <c:v>129.53027233532646</c:v>
                </c:pt>
                <c:pt idx="183">
                  <c:v>131.84598694809262</c:v>
                </c:pt>
                <c:pt idx="184">
                  <c:v>129.73349902189716</c:v>
                </c:pt>
                <c:pt idx="185">
                  <c:v>129.52759829997683</c:v>
                </c:pt>
                <c:pt idx="186">
                  <c:v>126.98191664714385</c:v>
                </c:pt>
                <c:pt idx="187">
                  <c:v>126.01391585058339</c:v>
                </c:pt>
                <c:pt idx="188">
                  <c:v>129.72012884514911</c:v>
                </c:pt>
                <c:pt idx="189">
                  <c:v>130.1666927485347</c:v>
                </c:pt>
                <c:pt idx="190">
                  <c:v>130.20947731412852</c:v>
                </c:pt>
                <c:pt idx="191">
                  <c:v>129.39122249714649</c:v>
                </c:pt>
                <c:pt idx="192">
                  <c:v>129.69338849165294</c:v>
                </c:pt>
                <c:pt idx="193">
                  <c:v>128.21464694331613</c:v>
                </c:pt>
                <c:pt idx="194">
                  <c:v>125.45504246251396</c:v>
                </c:pt>
                <c:pt idx="195">
                  <c:v>126.67440258193818</c:v>
                </c:pt>
                <c:pt idx="196">
                  <c:v>128.49809469037527</c:v>
                </c:pt>
                <c:pt idx="197">
                  <c:v>128.38043713499223</c:v>
                </c:pt>
                <c:pt idx="198">
                  <c:v>127.11829244997416</c:v>
                </c:pt>
                <c:pt idx="199">
                  <c:v>129.54631654742414</c:v>
                </c:pt>
                <c:pt idx="200">
                  <c:v>131.364660585162</c:v>
                </c:pt>
                <c:pt idx="201">
                  <c:v>134.36225421207988</c:v>
                </c:pt>
                <c:pt idx="202">
                  <c:v>133.93975662684076</c:v>
                </c:pt>
                <c:pt idx="203">
                  <c:v>135.64846521524444</c:v>
                </c:pt>
                <c:pt idx="204">
                  <c:v>139.21830240697977</c:v>
                </c:pt>
                <c:pt idx="205">
                  <c:v>143.33631684538614</c:v>
                </c:pt>
                <c:pt idx="206">
                  <c:v>142.52875816980256</c:v>
                </c:pt>
                <c:pt idx="207">
                  <c:v>140.77191694510586</c:v>
                </c:pt>
                <c:pt idx="208">
                  <c:v>141.24254716663799</c:v>
                </c:pt>
                <c:pt idx="209">
                  <c:v>135.54952590730872</c:v>
                </c:pt>
                <c:pt idx="210">
                  <c:v>134.09752471246804</c:v>
                </c:pt>
                <c:pt idx="211">
                  <c:v>135.53882976591026</c:v>
                </c:pt>
                <c:pt idx="212">
                  <c:v>134.0173036519796</c:v>
                </c:pt>
                <c:pt idx="213">
                  <c:v>129.36180810830075</c:v>
                </c:pt>
                <c:pt idx="214">
                  <c:v>131.63206412012346</c:v>
                </c:pt>
                <c:pt idx="215">
                  <c:v>130.00892466290745</c:v>
                </c:pt>
                <c:pt idx="216">
                  <c:v>130.78706894964526</c:v>
                </c:pt>
                <c:pt idx="217">
                  <c:v>129.58642707766836</c:v>
                </c:pt>
                <c:pt idx="218">
                  <c:v>128.24673536751149</c:v>
                </c:pt>
                <c:pt idx="219">
                  <c:v>126.20912043110526</c:v>
                </c:pt>
                <c:pt idx="220">
                  <c:v>126.59150748610013</c:v>
                </c:pt>
                <c:pt idx="221">
                  <c:v>128.39648134708992</c:v>
                </c:pt>
                <c:pt idx="222">
                  <c:v>126.81077838476851</c:v>
                </c:pt>
                <c:pt idx="223">
                  <c:v>127.19583947511299</c:v>
                </c:pt>
                <c:pt idx="224">
                  <c:v>129.19066984592541</c:v>
                </c:pt>
                <c:pt idx="225">
                  <c:v>130.32713486951158</c:v>
                </c:pt>
                <c:pt idx="226">
                  <c:v>128.93396245236244</c:v>
                </c:pt>
                <c:pt idx="227">
                  <c:v>126.74660153637775</c:v>
                </c:pt>
                <c:pt idx="228">
                  <c:v>126.31340780974021</c:v>
                </c:pt>
                <c:pt idx="229">
                  <c:v>126.65033626379163</c:v>
                </c:pt>
                <c:pt idx="230">
                  <c:v>129.48748776973261</c:v>
                </c:pt>
                <c:pt idx="231">
                  <c:v>130.73626227800261</c:v>
                </c:pt>
                <c:pt idx="232">
                  <c:v>129.9607920266144</c:v>
                </c:pt>
                <c:pt idx="233">
                  <c:v>131.58660551918001</c:v>
                </c:pt>
                <c:pt idx="234">
                  <c:v>131.58660551918001</c:v>
                </c:pt>
                <c:pt idx="235">
                  <c:v>127.05946367228267</c:v>
                </c:pt>
                <c:pt idx="236">
                  <c:v>128.12372974142923</c:v>
                </c:pt>
                <c:pt idx="237">
                  <c:v>127.09155209647803</c:v>
                </c:pt>
                <c:pt idx="238">
                  <c:v>127.81888971157318</c:v>
                </c:pt>
                <c:pt idx="239">
                  <c:v>126.90704365735463</c:v>
                </c:pt>
                <c:pt idx="240">
                  <c:v>126.70114293543431</c:v>
                </c:pt>
                <c:pt idx="241">
                  <c:v>126.5139604609613</c:v>
                </c:pt>
                <c:pt idx="242">
                  <c:v>127.90178480741123</c:v>
                </c:pt>
                <c:pt idx="243">
                  <c:v>128.89652595746782</c:v>
                </c:pt>
                <c:pt idx="244">
                  <c:v>127.90713287811045</c:v>
                </c:pt>
                <c:pt idx="245">
                  <c:v>127.39639212633409</c:v>
                </c:pt>
                <c:pt idx="246">
                  <c:v>127.8028454994755</c:v>
                </c:pt>
                <c:pt idx="247">
                  <c:v>126.94448015224924</c:v>
                </c:pt>
                <c:pt idx="248">
                  <c:v>124.91221328654221</c:v>
                </c:pt>
                <c:pt idx="249">
                  <c:v>128.8564154272236</c:v>
                </c:pt>
                <c:pt idx="250">
                  <c:v>129.38320039109769</c:v>
                </c:pt>
                <c:pt idx="251">
                  <c:v>128.11570763538037</c:v>
                </c:pt>
                <c:pt idx="252">
                  <c:v>130.50094716723649</c:v>
                </c:pt>
                <c:pt idx="253">
                  <c:v>132.8193358153523</c:v>
                </c:pt>
                <c:pt idx="254">
                  <c:v>133.05732496146797</c:v>
                </c:pt>
                <c:pt idx="255">
                  <c:v>133.05732496146797</c:v>
                </c:pt>
                <c:pt idx="256">
                  <c:v>132.72574457811578</c:v>
                </c:pt>
                <c:pt idx="257">
                  <c:v>132.72574457811578</c:v>
                </c:pt>
                <c:pt idx="258">
                  <c:v>133.05732496146797</c:v>
                </c:pt>
                <c:pt idx="259">
                  <c:v>133.45575622856055</c:v>
                </c:pt>
                <c:pt idx="260">
                  <c:v>133.47982254670708</c:v>
                </c:pt>
                <c:pt idx="261">
                  <c:v>133.47982254670708</c:v>
                </c:pt>
                <c:pt idx="262">
                  <c:v>134.7179009135786</c:v>
                </c:pt>
                <c:pt idx="263">
                  <c:v>135.27142623094878</c:v>
                </c:pt>
                <c:pt idx="264">
                  <c:v>134.04939207617497</c:v>
                </c:pt>
                <c:pt idx="265">
                  <c:v>134.70453073683052</c:v>
                </c:pt>
                <c:pt idx="266">
                  <c:v>134.23924858599759</c:v>
                </c:pt>
                <c:pt idx="267">
                  <c:v>136.67529478949641</c:v>
                </c:pt>
                <c:pt idx="268">
                  <c:v>139.19958415953249</c:v>
                </c:pt>
                <c:pt idx="269">
                  <c:v>138.17008054993093</c:v>
                </c:pt>
                <c:pt idx="270">
                  <c:v>137.07105202123935</c:v>
                </c:pt>
                <c:pt idx="271">
                  <c:v>137.07105202123935</c:v>
                </c:pt>
                <c:pt idx="272">
                  <c:v>137.61120716186147</c:v>
                </c:pt>
                <c:pt idx="273">
                  <c:v>139.76113158295155</c:v>
                </c:pt>
                <c:pt idx="274">
                  <c:v>142.23728831669456</c:v>
                </c:pt>
                <c:pt idx="275">
                  <c:v>140.95642538422922</c:v>
                </c:pt>
                <c:pt idx="276">
                  <c:v>138.53909742817771</c:v>
                </c:pt>
                <c:pt idx="277">
                  <c:v>139.84135264343996</c:v>
                </c:pt>
                <c:pt idx="278">
                  <c:v>140.87887835909041</c:v>
                </c:pt>
                <c:pt idx="279">
                  <c:v>140.11410424910068</c:v>
                </c:pt>
                <c:pt idx="280">
                  <c:v>137.96150579266097</c:v>
                </c:pt>
                <c:pt idx="281">
                  <c:v>136.82504076907483</c:v>
                </c:pt>
                <c:pt idx="282">
                  <c:v>138.34924091835506</c:v>
                </c:pt>
                <c:pt idx="283">
                  <c:v>138.49898689793352</c:v>
                </c:pt>
                <c:pt idx="284">
                  <c:v>139.29050136141939</c:v>
                </c:pt>
                <c:pt idx="285">
                  <c:v>139.83065650204151</c:v>
                </c:pt>
                <c:pt idx="286">
                  <c:v>140.69971799066622</c:v>
                </c:pt>
                <c:pt idx="287">
                  <c:v>141.06873486891303</c:v>
                </c:pt>
                <c:pt idx="288">
                  <c:v>144.59311345970497</c:v>
                </c:pt>
                <c:pt idx="289">
                  <c:v>145.92210902846335</c:v>
                </c:pt>
                <c:pt idx="290">
                  <c:v>141.1168675052061</c:v>
                </c:pt>
                <c:pt idx="291">
                  <c:v>142.78546556336556</c:v>
                </c:pt>
                <c:pt idx="292">
                  <c:v>143.10100173462004</c:v>
                </c:pt>
                <c:pt idx="293">
                  <c:v>144.18666008656356</c:v>
                </c:pt>
                <c:pt idx="294">
                  <c:v>144.4166271266304</c:v>
                </c:pt>
                <c:pt idx="295">
                  <c:v>144.54498082341186</c:v>
                </c:pt>
                <c:pt idx="296">
                  <c:v>144.54498082341186</c:v>
                </c:pt>
                <c:pt idx="297">
                  <c:v>145.44078266553274</c:v>
                </c:pt>
                <c:pt idx="298">
                  <c:v>144.6599643434453</c:v>
                </c:pt>
                <c:pt idx="299">
                  <c:v>146.89545789572304</c:v>
                </c:pt>
                <c:pt idx="300">
                  <c:v>146.07987711409061</c:v>
                </c:pt>
                <c:pt idx="301">
                  <c:v>146.43819785093893</c:v>
                </c:pt>
                <c:pt idx="302">
                  <c:v>150.12836663340693</c:v>
                </c:pt>
                <c:pt idx="303">
                  <c:v>153.10189394217829</c:v>
                </c:pt>
                <c:pt idx="304">
                  <c:v>157.45789752670032</c:v>
                </c:pt>
                <c:pt idx="305">
                  <c:v>163.28996862420954</c:v>
                </c:pt>
                <c:pt idx="306">
                  <c:v>168.44283474291669</c:v>
                </c:pt>
                <c:pt idx="307">
                  <c:v>163.93441114346663</c:v>
                </c:pt>
                <c:pt idx="308">
                  <c:v>159.25752331699087</c:v>
                </c:pt>
                <c:pt idx="309">
                  <c:v>161.05714910728142</c:v>
                </c:pt>
                <c:pt idx="310">
                  <c:v>162.13745938852571</c:v>
                </c:pt>
                <c:pt idx="311">
                  <c:v>157.62636175372603</c:v>
                </c:pt>
                <c:pt idx="312">
                  <c:v>156.67173113391362</c:v>
                </c:pt>
                <c:pt idx="313">
                  <c:v>156.20644898308072</c:v>
                </c:pt>
                <c:pt idx="314">
                  <c:v>157.68251649606793</c:v>
                </c:pt>
                <c:pt idx="315">
                  <c:v>155.59676892336861</c:v>
                </c:pt>
                <c:pt idx="316">
                  <c:v>155.29727696421179</c:v>
                </c:pt>
                <c:pt idx="317">
                  <c:v>152.9735402453968</c:v>
                </c:pt>
                <c:pt idx="318">
                  <c:v>159.7575679273688</c:v>
                </c:pt>
                <c:pt idx="319">
                  <c:v>160.62662941599351</c:v>
                </c:pt>
                <c:pt idx="320">
                  <c:v>159.18799839790088</c:v>
                </c:pt>
                <c:pt idx="321">
                  <c:v>158.42055025256155</c:v>
                </c:pt>
                <c:pt idx="322">
                  <c:v>154.68759690449969</c:v>
                </c:pt>
                <c:pt idx="323">
                  <c:v>158.00607477337127</c:v>
                </c:pt>
                <c:pt idx="324">
                  <c:v>156.73323394695478</c:v>
                </c:pt>
                <c:pt idx="325">
                  <c:v>157.13166521404733</c:v>
                </c:pt>
                <c:pt idx="326">
                  <c:v>157.7119308849137</c:v>
                </c:pt>
                <c:pt idx="327">
                  <c:v>157.66914631931985</c:v>
                </c:pt>
                <c:pt idx="328">
                  <c:v>156.30004022031721</c:v>
                </c:pt>
                <c:pt idx="329">
                  <c:v>155.115442560438</c:v>
                </c:pt>
                <c:pt idx="330">
                  <c:v>155.43632680239173</c:v>
                </c:pt>
                <c:pt idx="331">
                  <c:v>151.97612505999058</c:v>
                </c:pt>
                <c:pt idx="332">
                  <c:v>153.4735848557747</c:v>
                </c:pt>
                <c:pt idx="333">
                  <c:v>153.42010414878243</c:v>
                </c:pt>
                <c:pt idx="334">
                  <c:v>154.2677733546102</c:v>
                </c:pt>
                <c:pt idx="335">
                  <c:v>154.2677733546102</c:v>
                </c:pt>
                <c:pt idx="336">
                  <c:v>154.2677733546102</c:v>
                </c:pt>
                <c:pt idx="337">
                  <c:v>154.39345301604209</c:v>
                </c:pt>
                <c:pt idx="338">
                  <c:v>153.51904345671815</c:v>
                </c:pt>
                <c:pt idx="339">
                  <c:v>154.7330555054431</c:v>
                </c:pt>
                <c:pt idx="340">
                  <c:v>152.32374965544045</c:v>
                </c:pt>
                <c:pt idx="341">
                  <c:v>146.35530275510092</c:v>
                </c:pt>
                <c:pt idx="342">
                  <c:v>146.73234173939656</c:v>
                </c:pt>
                <c:pt idx="343">
                  <c:v>147.38480636470248</c:v>
                </c:pt>
                <c:pt idx="344">
                  <c:v>144.8257545351214</c:v>
                </c:pt>
                <c:pt idx="345">
                  <c:v>144.88458331281294</c:v>
                </c:pt>
                <c:pt idx="346">
                  <c:v>144.88458331281294</c:v>
                </c:pt>
                <c:pt idx="347">
                  <c:v>139.31724171491553</c:v>
                </c:pt>
                <c:pt idx="348">
                  <c:v>140.29861268822404</c:v>
                </c:pt>
                <c:pt idx="349">
                  <c:v>139.38676663400551</c:v>
                </c:pt>
                <c:pt idx="350">
                  <c:v>137.06837798588975</c:v>
                </c:pt>
                <c:pt idx="351">
                  <c:v>132.85944634559652</c:v>
                </c:pt>
                <c:pt idx="352">
                  <c:v>132.79259546185617</c:v>
                </c:pt>
                <c:pt idx="353">
                  <c:v>133.85686153100272</c:v>
                </c:pt>
                <c:pt idx="354">
                  <c:v>131.25235110047819</c:v>
                </c:pt>
                <c:pt idx="355">
                  <c:v>131.9155118671826</c:v>
                </c:pt>
                <c:pt idx="356">
                  <c:v>133.1134797038099</c:v>
                </c:pt>
                <c:pt idx="357">
                  <c:v>135.16981288766345</c:v>
                </c:pt>
                <c:pt idx="358">
                  <c:v>133.48784465275591</c:v>
                </c:pt>
                <c:pt idx="359">
                  <c:v>136.88921761746556</c:v>
                </c:pt>
                <c:pt idx="360">
                  <c:v>137.704798399098</c:v>
                </c:pt>
                <c:pt idx="361">
                  <c:v>138.70488761985382</c:v>
                </c:pt>
                <c:pt idx="362">
                  <c:v>136.52822284526761</c:v>
                </c:pt>
                <c:pt idx="363">
                  <c:v>135.36769150353493</c:v>
                </c:pt>
                <c:pt idx="364">
                  <c:v>135.29014447839609</c:v>
                </c:pt>
                <c:pt idx="365">
                  <c:v>137.04698570309282</c:v>
                </c:pt>
                <c:pt idx="366">
                  <c:v>137.04698570309282</c:v>
                </c:pt>
                <c:pt idx="367">
                  <c:v>135.89715050275859</c:v>
                </c:pt>
                <c:pt idx="368">
                  <c:v>134.84892864570969</c:v>
                </c:pt>
                <c:pt idx="369">
                  <c:v>134.84892864570969</c:v>
                </c:pt>
                <c:pt idx="370">
                  <c:v>134.84892864570969</c:v>
                </c:pt>
                <c:pt idx="371">
                  <c:v>138.14601423178439</c:v>
                </c:pt>
                <c:pt idx="372">
                  <c:v>137.49087557112881</c:v>
                </c:pt>
                <c:pt idx="373">
                  <c:v>138.19414686807744</c:v>
                </c:pt>
                <c:pt idx="374">
                  <c:v>135.82762558366861</c:v>
                </c:pt>
                <c:pt idx="375">
                  <c:v>132.76050703766077</c:v>
                </c:pt>
                <c:pt idx="376">
                  <c:v>129.85650464797942</c:v>
                </c:pt>
                <c:pt idx="377">
                  <c:v>128.04350868094079</c:v>
                </c:pt>
                <c:pt idx="378">
                  <c:v>128.9125701695655</c:v>
                </c:pt>
                <c:pt idx="379">
                  <c:v>126.06472252222606</c:v>
                </c:pt>
                <c:pt idx="380">
                  <c:v>125.22507542244712</c:v>
                </c:pt>
                <c:pt idx="381">
                  <c:v>125.22507542244712</c:v>
                </c:pt>
                <c:pt idx="382">
                  <c:v>126.48989414281475</c:v>
                </c:pt>
                <c:pt idx="383">
                  <c:v>123.23826715768354</c:v>
                </c:pt>
                <c:pt idx="384">
                  <c:v>120.53481741922327</c:v>
                </c:pt>
                <c:pt idx="385">
                  <c:v>118.60416389680162</c:v>
                </c:pt>
                <c:pt idx="386">
                  <c:v>119.80747980412814</c:v>
                </c:pt>
                <c:pt idx="387">
                  <c:v>119.51333591567052</c:v>
                </c:pt>
                <c:pt idx="388">
                  <c:v>119.69784435479394</c:v>
                </c:pt>
                <c:pt idx="389">
                  <c:v>117.09868199496864</c:v>
                </c:pt>
                <c:pt idx="390">
                  <c:v>115.09850355345699</c:v>
                </c:pt>
                <c:pt idx="391">
                  <c:v>115.09850355345699</c:v>
                </c:pt>
                <c:pt idx="392">
                  <c:v>112.29878854241061</c:v>
                </c:pt>
                <c:pt idx="393">
                  <c:v>111.40298670028976</c:v>
                </c:pt>
                <c:pt idx="394">
                  <c:v>113.99412695406622</c:v>
                </c:pt>
                <c:pt idx="395">
                  <c:v>113.57697743952635</c:v>
                </c:pt>
                <c:pt idx="396">
                  <c:v>111.36555020539515</c:v>
                </c:pt>
                <c:pt idx="397">
                  <c:v>109.3653717638835</c:v>
                </c:pt>
                <c:pt idx="398">
                  <c:v>108.83858680000944</c:v>
                </c:pt>
                <c:pt idx="399">
                  <c:v>106.09502653130495</c:v>
                </c:pt>
                <c:pt idx="400">
                  <c:v>106.73144694451322</c:v>
                </c:pt>
                <c:pt idx="401">
                  <c:v>110.6194943428527</c:v>
                </c:pt>
                <c:pt idx="402">
                  <c:v>108.87067522420482</c:v>
                </c:pt>
                <c:pt idx="403">
                  <c:v>110.95374876155452</c:v>
                </c:pt>
                <c:pt idx="404">
                  <c:v>110.29326203019974</c:v>
                </c:pt>
                <c:pt idx="405">
                  <c:v>112.58758436016898</c:v>
                </c:pt>
                <c:pt idx="406">
                  <c:v>111.62493163430776</c:v>
                </c:pt>
                <c:pt idx="407">
                  <c:v>112.10893203258799</c:v>
                </c:pt>
                <c:pt idx="408">
                  <c:v>112.84429175373197</c:v>
                </c:pt>
                <c:pt idx="409">
                  <c:v>114.57706666028218</c:v>
                </c:pt>
                <c:pt idx="410">
                  <c:v>117.61744485279387</c:v>
                </c:pt>
                <c:pt idx="411">
                  <c:v>116.14137733980665</c:v>
                </c:pt>
                <c:pt idx="412">
                  <c:v>115.11187373020506</c:v>
                </c:pt>
                <c:pt idx="413">
                  <c:v>113.44862374274484</c:v>
                </c:pt>
                <c:pt idx="414">
                  <c:v>114.78029334685287</c:v>
                </c:pt>
                <c:pt idx="415">
                  <c:v>116.12533312770896</c:v>
                </c:pt>
                <c:pt idx="416">
                  <c:v>117.16285884335937</c:v>
                </c:pt>
                <c:pt idx="417">
                  <c:v>118.14155578131829</c:v>
                </c:pt>
                <c:pt idx="418">
                  <c:v>119.37963414818982</c:v>
                </c:pt>
                <c:pt idx="419">
                  <c:v>121.29156942316416</c:v>
                </c:pt>
                <c:pt idx="420">
                  <c:v>118.67368881589158</c:v>
                </c:pt>
                <c:pt idx="421">
                  <c:v>116.59061527854189</c:v>
                </c:pt>
                <c:pt idx="422">
                  <c:v>117.02648304052904</c:v>
                </c:pt>
                <c:pt idx="423">
                  <c:v>116.20288015284778</c:v>
                </c:pt>
                <c:pt idx="424">
                  <c:v>116.46226158176039</c:v>
                </c:pt>
                <c:pt idx="425">
                  <c:v>116.73233915207146</c:v>
                </c:pt>
                <c:pt idx="426">
                  <c:v>116.58259317249305</c:v>
                </c:pt>
                <c:pt idx="427">
                  <c:v>117.26982025734397</c:v>
                </c:pt>
                <c:pt idx="428">
                  <c:v>116.66014019763185</c:v>
                </c:pt>
                <c:pt idx="429">
                  <c:v>117.59605256999693</c:v>
                </c:pt>
                <c:pt idx="430">
                  <c:v>118.82343479546999</c:v>
                </c:pt>
                <c:pt idx="431">
                  <c:v>118.82343479546999</c:v>
                </c:pt>
                <c:pt idx="432">
                  <c:v>114.90329897293512</c:v>
                </c:pt>
                <c:pt idx="433">
                  <c:v>113.92995010567546</c:v>
                </c:pt>
                <c:pt idx="434">
                  <c:v>110.2691957120532</c:v>
                </c:pt>
                <c:pt idx="435">
                  <c:v>110.09538341432827</c:v>
                </c:pt>
                <c:pt idx="436">
                  <c:v>110.09538341432827</c:v>
                </c:pt>
                <c:pt idx="437">
                  <c:v>110.45370415117661</c:v>
                </c:pt>
                <c:pt idx="438">
                  <c:v>109.52581388486036</c:v>
                </c:pt>
                <c:pt idx="439">
                  <c:v>111.18638983697097</c:v>
                </c:pt>
                <c:pt idx="440">
                  <c:v>112.50201522898131</c:v>
                </c:pt>
                <c:pt idx="441">
                  <c:v>114.02621537826158</c:v>
                </c:pt>
                <c:pt idx="442">
                  <c:v>113.92995010567546</c:v>
                </c:pt>
                <c:pt idx="443">
                  <c:v>112.7373303397474</c:v>
                </c:pt>
                <c:pt idx="444">
                  <c:v>112.13834642143374</c:v>
                </c:pt>
                <c:pt idx="445">
                  <c:v>112.22926362332062</c:v>
                </c:pt>
                <c:pt idx="446">
                  <c:v>111.82815832087844</c:v>
                </c:pt>
                <c:pt idx="447">
                  <c:v>111.91640148741573</c:v>
                </c:pt>
                <c:pt idx="448">
                  <c:v>110.58205784795811</c:v>
                </c:pt>
                <c:pt idx="449">
                  <c:v>110.88422384246455</c:v>
                </c:pt>
                <c:pt idx="450">
                  <c:v>107.42134806471377</c:v>
                </c:pt>
                <c:pt idx="451">
                  <c:v>105.3462966334129</c:v>
                </c:pt>
                <c:pt idx="452">
                  <c:v>104.53071585178049</c:v>
                </c:pt>
                <c:pt idx="453">
                  <c:v>105.37838505760828</c:v>
                </c:pt>
                <c:pt idx="454">
                  <c:v>108.04439830117394</c:v>
                </c:pt>
                <c:pt idx="455">
                  <c:v>107.2448617316392</c:v>
                </c:pt>
                <c:pt idx="456">
                  <c:v>107.69944774107367</c:v>
                </c:pt>
                <c:pt idx="457">
                  <c:v>112.039407113498</c:v>
                </c:pt>
                <c:pt idx="458">
                  <c:v>112.31215871915867</c:v>
                </c:pt>
                <c:pt idx="459">
                  <c:v>112.12765028003528</c:v>
                </c:pt>
                <c:pt idx="460">
                  <c:v>109.9188970812537</c:v>
                </c:pt>
                <c:pt idx="461">
                  <c:v>109.5873166979015</c:v>
                </c:pt>
                <c:pt idx="462">
                  <c:v>109.11401244101975</c:v>
                </c:pt>
                <c:pt idx="463">
                  <c:v>110.16490833341823</c:v>
                </c:pt>
                <c:pt idx="464">
                  <c:v>111.21847826116635</c:v>
                </c:pt>
                <c:pt idx="465">
                  <c:v>109.92959322265217</c:v>
                </c:pt>
                <c:pt idx="466">
                  <c:v>108.35191236637959</c:v>
                </c:pt>
                <c:pt idx="467">
                  <c:v>107.03093890367003</c:v>
                </c:pt>
                <c:pt idx="468">
                  <c:v>106.5817009649348</c:v>
                </c:pt>
                <c:pt idx="469">
                  <c:v>108.69953696182948</c:v>
                </c:pt>
                <c:pt idx="470">
                  <c:v>108.58187940644646</c:v>
                </c:pt>
                <c:pt idx="471">
                  <c:v>107.9641772406855</c:v>
                </c:pt>
                <c:pt idx="472">
                  <c:v>108.22890674029735</c:v>
                </c:pt>
                <c:pt idx="473">
                  <c:v>112.29878854241061</c:v>
                </c:pt>
                <c:pt idx="474">
                  <c:v>111.02327368064448</c:v>
                </c:pt>
                <c:pt idx="475">
                  <c:v>108.21286252819966</c:v>
                </c:pt>
                <c:pt idx="476">
                  <c:v>107.19672909534614</c:v>
                </c:pt>
                <c:pt idx="477">
                  <c:v>109.79321741982181</c:v>
                </c:pt>
                <c:pt idx="478">
                  <c:v>109.99109603569327</c:v>
                </c:pt>
                <c:pt idx="479">
                  <c:v>109.02309523913283</c:v>
                </c:pt>
                <c:pt idx="480">
                  <c:v>114.79098948825133</c:v>
                </c:pt>
                <c:pt idx="481">
                  <c:v>113.12773950079111</c:v>
                </c:pt>
                <c:pt idx="482">
                  <c:v>115.42473586610996</c:v>
                </c:pt>
                <c:pt idx="483">
                  <c:v>114.59578490772945</c:v>
                </c:pt>
                <c:pt idx="484">
                  <c:v>116.49702404130538</c:v>
                </c:pt>
                <c:pt idx="485">
                  <c:v>121.23541468082226</c:v>
                </c:pt>
                <c:pt idx="486">
                  <c:v>121.69267472560634</c:v>
                </c:pt>
                <c:pt idx="487">
                  <c:v>122.11784634619507</c:v>
                </c:pt>
                <c:pt idx="488">
                  <c:v>119.54275030451629</c:v>
                </c:pt>
                <c:pt idx="489">
                  <c:v>116.5210903594519</c:v>
                </c:pt>
                <c:pt idx="490">
                  <c:v>117.29121254014088</c:v>
                </c:pt>
                <c:pt idx="491">
                  <c:v>114.44069085745183</c:v>
                </c:pt>
                <c:pt idx="492">
                  <c:v>116.59596334924112</c:v>
                </c:pt>
                <c:pt idx="493">
                  <c:v>116.09859277421282</c:v>
                </c:pt>
                <c:pt idx="494">
                  <c:v>116.09859277421282</c:v>
                </c:pt>
                <c:pt idx="495">
                  <c:v>115.15198426044928</c:v>
                </c:pt>
                <c:pt idx="496">
                  <c:v>114.99956424552124</c:v>
                </c:pt>
                <c:pt idx="497">
                  <c:v>116.48900193525652</c:v>
                </c:pt>
                <c:pt idx="498">
                  <c:v>119.90107104136463</c:v>
                </c:pt>
                <c:pt idx="499">
                  <c:v>120.97068518121044</c:v>
                </c:pt>
                <c:pt idx="500">
                  <c:v>123.38266506656272</c:v>
                </c:pt>
                <c:pt idx="501">
                  <c:v>122.70880815845986</c:v>
                </c:pt>
                <c:pt idx="502">
                  <c:v>123.01632222366554</c:v>
                </c:pt>
                <c:pt idx="503">
                  <c:v>124.01908547977098</c:v>
                </c:pt>
                <c:pt idx="504">
                  <c:v>124.16883145934938</c:v>
                </c:pt>
                <c:pt idx="505">
                  <c:v>123.64739456617455</c:v>
                </c:pt>
                <c:pt idx="506">
                  <c:v>121.59640945302024</c:v>
                </c:pt>
                <c:pt idx="507">
                  <c:v>122.73020044125677</c:v>
                </c:pt>
                <c:pt idx="508">
                  <c:v>122.26759232577346</c:v>
                </c:pt>
                <c:pt idx="509">
                  <c:v>119.58553487011012</c:v>
                </c:pt>
                <c:pt idx="510">
                  <c:v>118.8608712903646</c:v>
                </c:pt>
                <c:pt idx="511">
                  <c:v>118.41163335162936</c:v>
                </c:pt>
                <c:pt idx="512">
                  <c:v>119.66842996594818</c:v>
                </c:pt>
                <c:pt idx="513">
                  <c:v>120.69258550485054</c:v>
                </c:pt>
                <c:pt idx="514">
                  <c:v>120.03477280884536</c:v>
                </c:pt>
                <c:pt idx="515">
                  <c:v>120.37704933359603</c:v>
                </c:pt>
                <c:pt idx="516">
                  <c:v>120.37704933359603</c:v>
                </c:pt>
                <c:pt idx="517">
                  <c:v>120.37704933359603</c:v>
                </c:pt>
                <c:pt idx="518">
                  <c:v>121.19263011522845</c:v>
                </c:pt>
                <c:pt idx="519">
                  <c:v>121.44131540274259</c:v>
                </c:pt>
                <c:pt idx="520">
                  <c:v>120.63643076250862</c:v>
                </c:pt>
                <c:pt idx="521">
                  <c:v>120.63643076250862</c:v>
                </c:pt>
                <c:pt idx="522">
                  <c:v>119.76736927388392</c:v>
                </c:pt>
                <c:pt idx="523">
                  <c:v>117.89554452915377</c:v>
                </c:pt>
                <c:pt idx="524">
                  <c:v>117.30993078758817</c:v>
                </c:pt>
                <c:pt idx="525">
                  <c:v>119.41439660773479</c:v>
                </c:pt>
                <c:pt idx="526">
                  <c:v>123.75168194480952</c:v>
                </c:pt>
                <c:pt idx="527">
                  <c:v>124.23835637843936</c:v>
                </c:pt>
                <c:pt idx="528">
                  <c:v>126.26260113809752</c:v>
                </c:pt>
                <c:pt idx="529">
                  <c:v>127.42045844448062</c:v>
                </c:pt>
                <c:pt idx="530">
                  <c:v>128.5595975034164</c:v>
                </c:pt>
                <c:pt idx="531">
                  <c:v>128.5595975034164</c:v>
                </c:pt>
                <c:pt idx="532">
                  <c:v>129.34308986085344</c:v>
                </c:pt>
                <c:pt idx="533">
                  <c:v>130.72824017195376</c:v>
                </c:pt>
                <c:pt idx="534">
                  <c:v>130.58384226307456</c:v>
                </c:pt>
                <c:pt idx="535">
                  <c:v>130.48757699048846</c:v>
                </c:pt>
                <c:pt idx="536">
                  <c:v>130.62127875796918</c:v>
                </c:pt>
                <c:pt idx="537">
                  <c:v>131.18550021673784</c:v>
                </c:pt>
                <c:pt idx="538">
                  <c:v>131.6588044736196</c:v>
                </c:pt>
                <c:pt idx="539">
                  <c:v>131.76576588760418</c:v>
                </c:pt>
                <c:pt idx="540">
                  <c:v>130.5704720863265</c:v>
                </c:pt>
                <c:pt idx="541">
                  <c:v>129.82441622378406</c:v>
                </c:pt>
                <c:pt idx="542">
                  <c:v>131.17747811068898</c:v>
                </c:pt>
                <c:pt idx="543">
                  <c:v>129.4072667092442</c:v>
                </c:pt>
                <c:pt idx="544">
                  <c:v>129.31100143665805</c:v>
                </c:pt>
                <c:pt idx="545">
                  <c:v>126.87495523315926</c:v>
                </c:pt>
                <c:pt idx="546">
                  <c:v>124.51378201944965</c:v>
                </c:pt>
                <c:pt idx="547">
                  <c:v>124.71433467067075</c:v>
                </c:pt>
                <c:pt idx="548">
                  <c:v>123.99234512627481</c:v>
                </c:pt>
                <c:pt idx="549">
                  <c:v>125.76255652771961</c:v>
                </c:pt>
                <c:pt idx="550">
                  <c:v>122.98958187016939</c:v>
                </c:pt>
                <c:pt idx="551">
                  <c:v>122.68206780496374</c:v>
                </c:pt>
                <c:pt idx="552">
                  <c:v>122.51360357793801</c:v>
                </c:pt>
                <c:pt idx="553">
                  <c:v>121.08032063054463</c:v>
                </c:pt>
                <c:pt idx="554">
                  <c:v>122.28898460857039</c:v>
                </c:pt>
                <c:pt idx="555">
                  <c:v>121.89590141217705</c:v>
                </c:pt>
                <c:pt idx="556">
                  <c:v>121.89590141217705</c:v>
                </c:pt>
                <c:pt idx="557">
                  <c:v>125.6636172197839</c:v>
                </c:pt>
                <c:pt idx="558">
                  <c:v>123.59123982383264</c:v>
                </c:pt>
                <c:pt idx="559">
                  <c:v>121.17925993848037</c:v>
                </c:pt>
                <c:pt idx="560">
                  <c:v>118.40093721023088</c:v>
                </c:pt>
                <c:pt idx="561">
                  <c:v>120.05616509164227</c:v>
                </c:pt>
                <c:pt idx="562">
                  <c:v>120.79419884813589</c:v>
                </c:pt>
                <c:pt idx="563">
                  <c:v>123.09921731950359</c:v>
                </c:pt>
                <c:pt idx="564">
                  <c:v>121.16054169103307</c:v>
                </c:pt>
                <c:pt idx="565">
                  <c:v>121.56432102882486</c:v>
                </c:pt>
                <c:pt idx="566">
                  <c:v>120.51609917177598</c:v>
                </c:pt>
                <c:pt idx="567">
                  <c:v>118.58544564935431</c:v>
                </c:pt>
                <c:pt idx="568">
                  <c:v>119.59623101150858</c:v>
                </c:pt>
                <c:pt idx="569">
                  <c:v>118.47581020002012</c:v>
                </c:pt>
                <c:pt idx="570">
                  <c:v>117.90891470590184</c:v>
                </c:pt>
                <c:pt idx="571">
                  <c:v>118.95178849225148</c:v>
                </c:pt>
                <c:pt idx="572">
                  <c:v>118.53196494236199</c:v>
                </c:pt>
                <c:pt idx="573">
                  <c:v>115.08513337670891</c:v>
                </c:pt>
                <c:pt idx="574">
                  <c:v>115.08780741205852</c:v>
                </c:pt>
                <c:pt idx="575">
                  <c:v>115.84455941599944</c:v>
                </c:pt>
                <c:pt idx="576">
                  <c:v>116.25101278914084</c:v>
                </c:pt>
                <c:pt idx="577">
                  <c:v>116.19218401144933</c:v>
                </c:pt>
                <c:pt idx="578">
                  <c:v>117.37143360062932</c:v>
                </c:pt>
                <c:pt idx="579">
                  <c:v>119.06944604763451</c:v>
                </c:pt>
                <c:pt idx="580">
                  <c:v>119.03735762343916</c:v>
                </c:pt>
                <c:pt idx="581">
                  <c:v>119.99198824325153</c:v>
                </c:pt>
                <c:pt idx="582">
                  <c:v>120.69793357554977</c:v>
                </c:pt>
                <c:pt idx="583">
                  <c:v>120.65247497460632</c:v>
                </c:pt>
                <c:pt idx="584">
                  <c:v>120.29148020240837</c:v>
                </c:pt>
                <c:pt idx="585">
                  <c:v>120.91987850956775</c:v>
                </c:pt>
                <c:pt idx="586">
                  <c:v>119.82887208692506</c:v>
                </c:pt>
                <c:pt idx="587">
                  <c:v>117.99715787243912</c:v>
                </c:pt>
                <c:pt idx="588">
                  <c:v>117.19494726755475</c:v>
                </c:pt>
                <c:pt idx="589">
                  <c:v>117.28853850479126</c:v>
                </c:pt>
                <c:pt idx="590">
                  <c:v>117.28853850479126</c:v>
                </c:pt>
                <c:pt idx="591">
                  <c:v>117.28853850479126</c:v>
                </c:pt>
                <c:pt idx="592">
                  <c:v>117.40084798947508</c:v>
                </c:pt>
                <c:pt idx="593">
                  <c:v>118.52394283631318</c:v>
                </c:pt>
                <c:pt idx="594">
                  <c:v>120.42250793453945</c:v>
                </c:pt>
                <c:pt idx="595">
                  <c:v>120.88511605002277</c:v>
                </c:pt>
                <c:pt idx="596">
                  <c:v>120.49738092432867</c:v>
                </c:pt>
                <c:pt idx="597">
                  <c:v>122.46547094164495</c:v>
                </c:pt>
                <c:pt idx="598">
                  <c:v>122.02158107360894</c:v>
                </c:pt>
                <c:pt idx="599">
                  <c:v>120.82361323698163</c:v>
                </c:pt>
                <c:pt idx="600">
                  <c:v>119.47589942077595</c:v>
                </c:pt>
                <c:pt idx="601">
                  <c:v>118.61218600285044</c:v>
                </c:pt>
                <c:pt idx="602">
                  <c:v>115.6734211536241</c:v>
                </c:pt>
                <c:pt idx="603">
                  <c:v>115.98093521882977</c:v>
                </c:pt>
                <c:pt idx="604">
                  <c:v>116.15742155190433</c:v>
                </c:pt>
                <c:pt idx="605">
                  <c:v>117.14948866661132</c:v>
                </c:pt>
                <c:pt idx="606">
                  <c:v>117.14948866661132</c:v>
                </c:pt>
                <c:pt idx="607">
                  <c:v>117.13077041916399</c:v>
                </c:pt>
                <c:pt idx="608">
                  <c:v>115.86595169879637</c:v>
                </c:pt>
                <c:pt idx="609">
                  <c:v>114.94875757387859</c:v>
                </c:pt>
                <c:pt idx="610">
                  <c:v>116.57189703109458</c:v>
                </c:pt>
                <c:pt idx="611">
                  <c:v>116.57189703109458</c:v>
                </c:pt>
                <c:pt idx="612">
                  <c:v>116.2055541881974</c:v>
                </c:pt>
                <c:pt idx="613">
                  <c:v>113.96203852987084</c:v>
                </c:pt>
                <c:pt idx="614">
                  <c:v>110.48579257537199</c:v>
                </c:pt>
                <c:pt idx="615">
                  <c:v>111.52331829102241</c:v>
                </c:pt>
                <c:pt idx="616">
                  <c:v>111.71050076549542</c:v>
                </c:pt>
                <c:pt idx="617">
                  <c:v>110.35476484324087</c:v>
                </c:pt>
                <c:pt idx="618">
                  <c:v>112.33087696660597</c:v>
                </c:pt>
                <c:pt idx="619">
                  <c:v>110.93503051410723</c:v>
                </c:pt>
                <c:pt idx="620">
                  <c:v>111.7639814724877</c:v>
                </c:pt>
                <c:pt idx="621">
                  <c:v>110.47777046932312</c:v>
                </c:pt>
                <c:pt idx="622">
                  <c:v>109.22364789035393</c:v>
                </c:pt>
                <c:pt idx="623">
                  <c:v>107.31438665072916</c:v>
                </c:pt>
                <c:pt idx="624">
                  <c:v>108.38132675522536</c:v>
                </c:pt>
                <c:pt idx="625">
                  <c:v>109.72101846538223</c:v>
                </c:pt>
                <c:pt idx="626">
                  <c:v>109.72101846538223</c:v>
                </c:pt>
                <c:pt idx="627">
                  <c:v>109.18888543080894</c:v>
                </c:pt>
                <c:pt idx="628">
                  <c:v>108.89474154235134</c:v>
                </c:pt>
                <c:pt idx="629">
                  <c:v>110.84678734756992</c:v>
                </c:pt>
                <c:pt idx="630">
                  <c:v>110.44835608047738</c:v>
                </c:pt>
                <c:pt idx="631">
                  <c:v>110.31198027764704</c:v>
                </c:pt>
                <c:pt idx="632">
                  <c:v>109.86809040961103</c:v>
                </c:pt>
                <c:pt idx="633">
                  <c:v>110.35743887859049</c:v>
                </c:pt>
                <c:pt idx="634">
                  <c:v>111.16499755417406</c:v>
                </c:pt>
                <c:pt idx="635">
                  <c:v>111.63830181105583</c:v>
                </c:pt>
                <c:pt idx="636">
                  <c:v>110.2317592171586</c:v>
                </c:pt>
                <c:pt idx="637">
                  <c:v>112.00731868930262</c:v>
                </c:pt>
                <c:pt idx="638">
                  <c:v>113.5341928739325</c:v>
                </c:pt>
                <c:pt idx="639">
                  <c:v>113.91657992892739</c:v>
                </c:pt>
                <c:pt idx="640">
                  <c:v>114.34175154951609</c:v>
                </c:pt>
                <c:pt idx="641">
                  <c:v>114.34175154951609</c:v>
                </c:pt>
                <c:pt idx="642">
                  <c:v>112.66245734995819</c:v>
                </c:pt>
                <c:pt idx="643">
                  <c:v>112.80150718813813</c:v>
                </c:pt>
                <c:pt idx="644">
                  <c:v>112.34692117870367</c:v>
                </c:pt>
                <c:pt idx="645">
                  <c:v>110.46707432792469</c:v>
                </c:pt>
                <c:pt idx="646">
                  <c:v>109.25306227919968</c:v>
                </c:pt>
                <c:pt idx="647">
                  <c:v>110.38952730278587</c:v>
                </c:pt>
                <c:pt idx="648">
                  <c:v>108.72092924462639</c:v>
                </c:pt>
                <c:pt idx="649">
                  <c:v>108.21018849285005</c:v>
                </c:pt>
                <c:pt idx="650">
                  <c:v>109.11133840567014</c:v>
                </c:pt>
                <c:pt idx="651">
                  <c:v>109.54720616765729</c:v>
                </c:pt>
                <c:pt idx="652">
                  <c:v>109.54720616765729</c:v>
                </c:pt>
                <c:pt idx="653">
                  <c:v>109.02576927448247</c:v>
                </c:pt>
                <c:pt idx="654">
                  <c:v>108.39469693197343</c:v>
                </c:pt>
                <c:pt idx="655">
                  <c:v>109.08727208752357</c:v>
                </c:pt>
                <c:pt idx="656">
                  <c:v>109.18086332476011</c:v>
                </c:pt>
                <c:pt idx="657">
                  <c:v>109.14877490056473</c:v>
                </c:pt>
                <c:pt idx="658">
                  <c:v>112.26402608286561</c:v>
                </c:pt>
                <c:pt idx="659">
                  <c:v>114.25618241832842</c:v>
                </c:pt>
                <c:pt idx="660">
                  <c:v>114.1732873224904</c:v>
                </c:pt>
                <c:pt idx="661">
                  <c:v>112.25332994146717</c:v>
                </c:pt>
                <c:pt idx="662">
                  <c:v>111.22650036721519</c:v>
                </c:pt>
                <c:pt idx="663">
                  <c:v>110.52322907026657</c:v>
                </c:pt>
                <c:pt idx="664">
                  <c:v>111.38159441749282</c:v>
                </c:pt>
                <c:pt idx="665">
                  <c:v>111.0446659634414</c:v>
                </c:pt>
                <c:pt idx="666">
                  <c:v>112.04475518419723</c:v>
                </c:pt>
                <c:pt idx="667">
                  <c:v>114.24548627692997</c:v>
                </c:pt>
                <c:pt idx="668">
                  <c:v>112.84696578908158</c:v>
                </c:pt>
                <c:pt idx="669">
                  <c:v>112.40574995639518</c:v>
                </c:pt>
                <c:pt idx="670">
                  <c:v>113.77218202004819</c:v>
                </c:pt>
                <c:pt idx="671">
                  <c:v>115.98093521882977</c:v>
                </c:pt>
                <c:pt idx="672">
                  <c:v>114.2882708425238</c:v>
                </c:pt>
                <c:pt idx="673">
                  <c:v>112.02871097209955</c:v>
                </c:pt>
                <c:pt idx="674">
                  <c:v>113.01008194540807</c:v>
                </c:pt>
                <c:pt idx="675">
                  <c:v>112.64641313786051</c:v>
                </c:pt>
                <c:pt idx="676">
                  <c:v>111.94314184091188</c:v>
                </c:pt>
                <c:pt idx="677">
                  <c:v>110.38952730278587</c:v>
                </c:pt>
                <c:pt idx="678">
                  <c:v>110.61682030750308</c:v>
                </c:pt>
                <c:pt idx="679">
                  <c:v>110.62216837820232</c:v>
                </c:pt>
                <c:pt idx="680">
                  <c:v>109.26910649129738</c:v>
                </c:pt>
                <c:pt idx="681">
                  <c:v>108.45887378036419</c:v>
                </c:pt>
                <c:pt idx="682">
                  <c:v>107.67270738757753</c:v>
                </c:pt>
                <c:pt idx="683">
                  <c:v>107.40262981726644</c:v>
                </c:pt>
                <c:pt idx="684">
                  <c:v>108.23158077564696</c:v>
                </c:pt>
                <c:pt idx="685">
                  <c:v>108.0550944425724</c:v>
                </c:pt>
                <c:pt idx="686">
                  <c:v>108.39469693197343</c:v>
                </c:pt>
                <c:pt idx="687">
                  <c:v>109.69427811188611</c:v>
                </c:pt>
                <c:pt idx="688">
                  <c:v>110.70506347404037</c:v>
                </c:pt>
                <c:pt idx="689">
                  <c:v>109.79856549052104</c:v>
                </c:pt>
                <c:pt idx="690">
                  <c:v>109.54988020300691</c:v>
                </c:pt>
                <c:pt idx="691">
                  <c:v>109.54988020300691</c:v>
                </c:pt>
                <c:pt idx="692">
                  <c:v>110.54462135306349</c:v>
                </c:pt>
                <c:pt idx="693">
                  <c:v>111.16767158952368</c:v>
                </c:pt>
                <c:pt idx="694">
                  <c:v>110.86550559501724</c:v>
                </c:pt>
                <c:pt idx="695">
                  <c:v>112.4806229461844</c:v>
                </c:pt>
                <c:pt idx="696">
                  <c:v>112.4806229461844</c:v>
                </c:pt>
                <c:pt idx="697">
                  <c:v>111.55005864451854</c:v>
                </c:pt>
                <c:pt idx="698">
                  <c:v>110.55799152981156</c:v>
                </c:pt>
                <c:pt idx="699">
                  <c:v>110.29058799485011</c:v>
                </c:pt>
                <c:pt idx="700">
                  <c:v>109.3279352689889</c:v>
                </c:pt>
                <c:pt idx="701">
                  <c:v>111.18371580162136</c:v>
                </c:pt>
                <c:pt idx="702">
                  <c:v>110.52322907026657</c:v>
                </c:pt>
                <c:pt idx="703">
                  <c:v>111.31741756910209</c:v>
                </c:pt>
                <c:pt idx="704">
                  <c:v>111.83618042692731</c:v>
                </c:pt>
                <c:pt idx="705">
                  <c:v>110.83341717082187</c:v>
                </c:pt>
                <c:pt idx="706">
                  <c:v>111.04199192809179</c:v>
                </c:pt>
                <c:pt idx="707">
                  <c:v>110.37883116138738</c:v>
                </c:pt>
                <c:pt idx="708">
                  <c:v>111.34415792259821</c:v>
                </c:pt>
                <c:pt idx="709">
                  <c:v>109.27980263269583</c:v>
                </c:pt>
                <c:pt idx="710">
                  <c:v>110.34674273719203</c:v>
                </c:pt>
                <c:pt idx="711">
                  <c:v>109.34397948108658</c:v>
                </c:pt>
                <c:pt idx="712">
                  <c:v>109.0739019107755</c:v>
                </c:pt>
                <c:pt idx="713">
                  <c:v>108.99100681493748</c:v>
                </c:pt>
                <c:pt idx="714">
                  <c:v>110.8574834889684</c:v>
                </c:pt>
                <c:pt idx="715">
                  <c:v>112.37633556754942</c:v>
                </c:pt>
                <c:pt idx="716">
                  <c:v>110.18897465156476</c:v>
                </c:pt>
                <c:pt idx="717">
                  <c:v>108.88137136560327</c:v>
                </c:pt>
                <c:pt idx="718">
                  <c:v>107.73955827131789</c:v>
                </c:pt>
                <c:pt idx="719">
                  <c:v>107.01489469157235</c:v>
                </c:pt>
                <c:pt idx="720">
                  <c:v>108.25564709379347</c:v>
                </c:pt>
                <c:pt idx="721">
                  <c:v>108.89741557770097</c:v>
                </c:pt>
                <c:pt idx="722">
                  <c:v>107.59248632708909</c:v>
                </c:pt>
                <c:pt idx="723">
                  <c:v>107.52830947869833</c:v>
                </c:pt>
                <c:pt idx="724">
                  <c:v>107.17801084789885</c:v>
                </c:pt>
                <c:pt idx="725">
                  <c:v>106.79562379290397</c:v>
                </c:pt>
                <c:pt idx="726">
                  <c:v>106.74481712126129</c:v>
                </c:pt>
                <c:pt idx="727">
                  <c:v>106.57100482353634</c:v>
                </c:pt>
                <c:pt idx="728">
                  <c:v>106.86514871199392</c:v>
                </c:pt>
                <c:pt idx="729">
                  <c:v>106.87851888874202</c:v>
                </c:pt>
                <c:pt idx="730">
                  <c:v>106.69401044961862</c:v>
                </c:pt>
                <c:pt idx="731">
                  <c:v>106.41056270255949</c:v>
                </c:pt>
                <c:pt idx="732">
                  <c:v>107.31171261537958</c:v>
                </c:pt>
                <c:pt idx="733">
                  <c:v>107.76362458946443</c:v>
                </c:pt>
                <c:pt idx="734">
                  <c:v>106.85712660594511</c:v>
                </c:pt>
                <c:pt idx="735">
                  <c:v>108.2743653412408</c:v>
                </c:pt>
                <c:pt idx="736">
                  <c:v>109.3092170215416</c:v>
                </c:pt>
                <c:pt idx="737">
                  <c:v>108.42678535616881</c:v>
                </c:pt>
                <c:pt idx="738">
                  <c:v>108.33586815428191</c:v>
                </c:pt>
                <c:pt idx="739">
                  <c:v>108.26099516449273</c:v>
                </c:pt>
                <c:pt idx="740">
                  <c:v>109.32526123363928</c:v>
                </c:pt>
                <c:pt idx="741">
                  <c:v>110.51520696421775</c:v>
                </c:pt>
                <c:pt idx="742">
                  <c:v>109.59801283929997</c:v>
                </c:pt>
                <c:pt idx="743">
                  <c:v>109.58196862720229</c:v>
                </c:pt>
                <c:pt idx="744">
                  <c:v>109.13540472381665</c:v>
                </c:pt>
                <c:pt idx="745">
                  <c:v>107.58446422104025</c:v>
                </c:pt>
                <c:pt idx="746">
                  <c:v>108.53909484085263</c:v>
                </c:pt>
                <c:pt idx="747">
                  <c:v>109.35467562248505</c:v>
                </c:pt>
                <c:pt idx="748">
                  <c:v>109.82530584401719</c:v>
                </c:pt>
                <c:pt idx="749">
                  <c:v>108.85195697675752</c:v>
                </c:pt>
                <c:pt idx="750">
                  <c:v>108.87602329490404</c:v>
                </c:pt>
                <c:pt idx="751">
                  <c:v>110.46707432792469</c:v>
                </c:pt>
                <c:pt idx="752">
                  <c:v>110.75587014568305</c:v>
                </c:pt>
                <c:pt idx="753">
                  <c:v>108.89474154235134</c:v>
                </c:pt>
                <c:pt idx="754">
                  <c:v>108.89474154235134</c:v>
                </c:pt>
                <c:pt idx="755">
                  <c:v>109.22632192570356</c:v>
                </c:pt>
                <c:pt idx="756">
                  <c:v>108.44817763896573</c:v>
                </c:pt>
                <c:pt idx="757">
                  <c:v>109.57929459185267</c:v>
                </c:pt>
                <c:pt idx="758">
                  <c:v>109.22364789035393</c:v>
                </c:pt>
                <c:pt idx="759">
                  <c:v>108.80115030511483</c:v>
                </c:pt>
                <c:pt idx="760">
                  <c:v>110.29593606554936</c:v>
                </c:pt>
                <c:pt idx="761">
                  <c:v>108.30110569473692</c:v>
                </c:pt>
                <c:pt idx="762">
                  <c:v>106.80364589895281</c:v>
                </c:pt>
                <c:pt idx="763">
                  <c:v>106.2688388290299</c:v>
                </c:pt>
                <c:pt idx="764">
                  <c:v>106.43195498535638</c:v>
                </c:pt>
                <c:pt idx="765">
                  <c:v>107.27695015583458</c:v>
                </c:pt>
                <c:pt idx="766">
                  <c:v>106.37312620766488</c:v>
                </c:pt>
                <c:pt idx="767">
                  <c:v>106.60309324773172</c:v>
                </c:pt>
                <c:pt idx="768">
                  <c:v>106.86247467664434</c:v>
                </c:pt>
                <c:pt idx="769">
                  <c:v>109.92691918730253</c:v>
                </c:pt>
                <c:pt idx="770">
                  <c:v>110.69704136799152</c:v>
                </c:pt>
                <c:pt idx="771">
                  <c:v>110.46440029257508</c:v>
                </c:pt>
                <c:pt idx="772">
                  <c:v>111.03931789274218</c:v>
                </c:pt>
                <c:pt idx="773">
                  <c:v>110.65960487309692</c:v>
                </c:pt>
                <c:pt idx="774">
                  <c:v>110.71575961543883</c:v>
                </c:pt>
                <c:pt idx="775">
                  <c:v>111.96453412370879</c:v>
                </c:pt>
                <c:pt idx="776">
                  <c:v>111.96453412370879</c:v>
                </c:pt>
                <c:pt idx="777">
                  <c:v>111.96453412370879</c:v>
                </c:pt>
                <c:pt idx="778">
                  <c:v>113.99680098941583</c:v>
                </c:pt>
                <c:pt idx="779">
                  <c:v>113.34166232876026</c:v>
                </c:pt>
                <c:pt idx="780">
                  <c:v>113.0154300161073</c:v>
                </c:pt>
                <c:pt idx="781">
                  <c:v>113.0154300161073</c:v>
                </c:pt>
                <c:pt idx="782">
                  <c:v>111.81746217948</c:v>
                </c:pt>
                <c:pt idx="783">
                  <c:v>110.99385929179873</c:v>
                </c:pt>
                <c:pt idx="784">
                  <c:v>109.78519531377297</c:v>
                </c:pt>
                <c:pt idx="785">
                  <c:v>109.95900761149791</c:v>
                </c:pt>
                <c:pt idx="786">
                  <c:v>108.99368085028709</c:v>
                </c:pt>
                <c:pt idx="787">
                  <c:v>108.8091724111637</c:v>
                </c:pt>
                <c:pt idx="788">
                  <c:v>108.77975802231792</c:v>
                </c:pt>
                <c:pt idx="789">
                  <c:v>108.85195697675752</c:v>
                </c:pt>
                <c:pt idx="790">
                  <c:v>108.53909484085263</c:v>
                </c:pt>
                <c:pt idx="791">
                  <c:v>108.53909484085263</c:v>
                </c:pt>
                <c:pt idx="792">
                  <c:v>108.5337467701534</c:v>
                </c:pt>
                <c:pt idx="793">
                  <c:v>107.02826486832042</c:v>
                </c:pt>
                <c:pt idx="794">
                  <c:v>107.14592242370347</c:v>
                </c:pt>
                <c:pt idx="795">
                  <c:v>107.49087298380373</c:v>
                </c:pt>
                <c:pt idx="796">
                  <c:v>107.29032033258265</c:v>
                </c:pt>
                <c:pt idx="797">
                  <c:v>109.34665351643619</c:v>
                </c:pt>
                <c:pt idx="798">
                  <c:v>110.7104115447396</c:v>
                </c:pt>
                <c:pt idx="799">
                  <c:v>110.82806910012262</c:v>
                </c:pt>
                <c:pt idx="800">
                  <c:v>111.3361358165494</c:v>
                </c:pt>
                <c:pt idx="801">
                  <c:v>110.93235647875761</c:v>
                </c:pt>
                <c:pt idx="802">
                  <c:v>111.51262214962394</c:v>
                </c:pt>
                <c:pt idx="803">
                  <c:v>111.21045615511751</c:v>
                </c:pt>
                <c:pt idx="804">
                  <c:v>109.95633357614831</c:v>
                </c:pt>
                <c:pt idx="805">
                  <c:v>109.2931728094439</c:v>
                </c:pt>
                <c:pt idx="806">
                  <c:v>107.76629862481401</c:v>
                </c:pt>
                <c:pt idx="807">
                  <c:v>108.31714990683462</c:v>
                </c:pt>
                <c:pt idx="808">
                  <c:v>107.63794492803254</c:v>
                </c:pt>
                <c:pt idx="809">
                  <c:v>106.58704903563402</c:v>
                </c:pt>
                <c:pt idx="810">
                  <c:v>106.27151286437953</c:v>
                </c:pt>
                <c:pt idx="811">
                  <c:v>106.96676205527929</c:v>
                </c:pt>
                <c:pt idx="812">
                  <c:v>107.19940313069576</c:v>
                </c:pt>
                <c:pt idx="813">
                  <c:v>107.10046382276002</c:v>
                </c:pt>
                <c:pt idx="814">
                  <c:v>107.76095055411481</c:v>
                </c:pt>
                <c:pt idx="815">
                  <c:v>108.95624435539249</c:v>
                </c:pt>
                <c:pt idx="816">
                  <c:v>108.95624435539249</c:v>
                </c:pt>
                <c:pt idx="817">
                  <c:v>108.50433238130763</c:v>
                </c:pt>
                <c:pt idx="818">
                  <c:v>109.61405705139767</c:v>
                </c:pt>
                <c:pt idx="819">
                  <c:v>109.71032232398376</c:v>
                </c:pt>
                <c:pt idx="820">
                  <c:v>109.39211211737965</c:v>
                </c:pt>
                <c:pt idx="821">
                  <c:v>108.54979098225108</c:v>
                </c:pt>
                <c:pt idx="822">
                  <c:v>108.90543768374981</c:v>
                </c:pt>
                <c:pt idx="823">
                  <c:v>108.77975802231792</c:v>
                </c:pt>
                <c:pt idx="824">
                  <c:v>109.77717320772413</c:v>
                </c:pt>
                <c:pt idx="825">
                  <c:v>109.90552690450563</c:v>
                </c:pt>
                <c:pt idx="826">
                  <c:v>110.19432272226399</c:v>
                </c:pt>
                <c:pt idx="827">
                  <c:v>109.66753775838993</c:v>
                </c:pt>
                <c:pt idx="828">
                  <c:v>110.42963783303009</c:v>
                </c:pt>
                <c:pt idx="829">
                  <c:v>111.53668846777047</c:v>
                </c:pt>
                <c:pt idx="830">
                  <c:v>111.00990350389641</c:v>
                </c:pt>
                <c:pt idx="831">
                  <c:v>112.18113098702756</c:v>
                </c:pt>
                <c:pt idx="832">
                  <c:v>112.49131908758285</c:v>
                </c:pt>
                <c:pt idx="833">
                  <c:v>114.16259118109191</c:v>
                </c:pt>
                <c:pt idx="834">
                  <c:v>113.39514303575255</c:v>
                </c:pt>
                <c:pt idx="835">
                  <c:v>114.80703370034901</c:v>
                </c:pt>
                <c:pt idx="836">
                  <c:v>114.585088766331</c:v>
                </c:pt>
                <c:pt idx="837">
                  <c:v>113.43525356599677</c:v>
                </c:pt>
                <c:pt idx="838">
                  <c:v>113.20528652592994</c:v>
                </c:pt>
                <c:pt idx="839">
                  <c:v>113.82833676239011</c:v>
                </c:pt>
                <c:pt idx="840">
                  <c:v>113.15180581893762</c:v>
                </c:pt>
                <c:pt idx="841">
                  <c:v>113.24807109152376</c:v>
                </c:pt>
                <c:pt idx="842">
                  <c:v>112.39237977964711</c:v>
                </c:pt>
                <c:pt idx="843">
                  <c:v>112.14369449213297</c:v>
                </c:pt>
                <c:pt idx="844">
                  <c:v>113.19993845523069</c:v>
                </c:pt>
                <c:pt idx="845">
                  <c:v>113.19993845523069</c:v>
                </c:pt>
                <c:pt idx="846">
                  <c:v>113.19993845523069</c:v>
                </c:pt>
                <c:pt idx="847">
                  <c:v>114.74553088730788</c:v>
                </c:pt>
                <c:pt idx="848">
                  <c:v>117.69231784258305</c:v>
                </c:pt>
                <c:pt idx="849">
                  <c:v>119.14966710812296</c:v>
                </c:pt>
                <c:pt idx="850">
                  <c:v>119.2111699211641</c:v>
                </c:pt>
                <c:pt idx="851">
                  <c:v>119.98129210185307</c:v>
                </c:pt>
                <c:pt idx="852">
                  <c:v>120.4251819698891</c:v>
                </c:pt>
                <c:pt idx="853">
                  <c:v>120.41448582849061</c:v>
                </c:pt>
                <c:pt idx="854">
                  <c:v>119.99198824325153</c:v>
                </c:pt>
                <c:pt idx="855">
                  <c:v>121.71406700840328</c:v>
                </c:pt>
                <c:pt idx="856">
                  <c:v>123.29976997072467</c:v>
                </c:pt>
                <c:pt idx="857">
                  <c:v>122.53232182538531</c:v>
                </c:pt>
                <c:pt idx="858">
                  <c:v>124.18754970679669</c:v>
                </c:pt>
                <c:pt idx="859">
                  <c:v>125.78394881051653</c:v>
                </c:pt>
                <c:pt idx="860">
                  <c:v>128.2119729079665</c:v>
                </c:pt>
                <c:pt idx="861">
                  <c:v>127.91248094880969</c:v>
                </c:pt>
                <c:pt idx="862">
                  <c:v>125.12613611451138</c:v>
                </c:pt>
                <c:pt idx="863">
                  <c:v>125.89893233054997</c:v>
                </c:pt>
                <c:pt idx="864">
                  <c:v>125.98984953243686</c:v>
                </c:pt>
                <c:pt idx="865">
                  <c:v>126.6423141577428</c:v>
                </c:pt>
                <c:pt idx="866">
                  <c:v>128.3590448521953</c:v>
                </c:pt>
                <c:pt idx="867">
                  <c:v>127.48463529287137</c:v>
                </c:pt>
                <c:pt idx="868">
                  <c:v>126.13424744131603</c:v>
                </c:pt>
                <c:pt idx="869">
                  <c:v>124.27846690868358</c:v>
                </c:pt>
                <c:pt idx="870">
                  <c:v>125.9417168961438</c:v>
                </c:pt>
                <c:pt idx="871">
                  <c:v>125.9417168961438</c:v>
                </c:pt>
                <c:pt idx="872">
                  <c:v>127.1931654397634</c:v>
                </c:pt>
                <c:pt idx="873">
                  <c:v>125.80266705796383</c:v>
                </c:pt>
                <c:pt idx="874">
                  <c:v>126.25457903204868</c:v>
                </c:pt>
                <c:pt idx="875">
                  <c:v>126.46850186001785</c:v>
                </c:pt>
                <c:pt idx="876">
                  <c:v>128.30556414520302</c:v>
                </c:pt>
                <c:pt idx="877">
                  <c:v>127.96596165580199</c:v>
                </c:pt>
                <c:pt idx="878">
                  <c:v>129.53829444137531</c:v>
                </c:pt>
                <c:pt idx="879">
                  <c:v>130.73893631335221</c:v>
                </c:pt>
                <c:pt idx="880">
                  <c:v>133.51725904160168</c:v>
                </c:pt>
                <c:pt idx="881">
                  <c:v>135.76344873527785</c:v>
                </c:pt>
                <c:pt idx="882">
                  <c:v>137.04965973844244</c:v>
                </c:pt>
                <c:pt idx="883">
                  <c:v>132.07327995280986</c:v>
                </c:pt>
                <c:pt idx="884">
                  <c:v>131.70158903921342</c:v>
                </c:pt>
                <c:pt idx="885">
                  <c:v>131.84598694809262</c:v>
                </c:pt>
                <c:pt idx="886">
                  <c:v>131.84598694809262</c:v>
                </c:pt>
                <c:pt idx="887">
                  <c:v>134.28738122229063</c:v>
                </c:pt>
                <c:pt idx="888">
                  <c:v>134.55211072190249</c:v>
                </c:pt>
                <c:pt idx="889">
                  <c:v>131.13469354509516</c:v>
                </c:pt>
                <c:pt idx="890">
                  <c:v>129.26554283571463</c:v>
                </c:pt>
                <c:pt idx="891">
                  <c:v>129.78965376423906</c:v>
                </c:pt>
                <c:pt idx="892">
                  <c:v>128.2092988726169</c:v>
                </c:pt>
                <c:pt idx="893">
                  <c:v>126.58348538005129</c:v>
                </c:pt>
                <c:pt idx="894">
                  <c:v>128.59970803366062</c:v>
                </c:pt>
                <c:pt idx="895">
                  <c:v>124.30253322683012</c:v>
                </c:pt>
                <c:pt idx="896">
                  <c:v>125.24914174059363</c:v>
                </c:pt>
                <c:pt idx="897">
                  <c:v>123.48160437449845</c:v>
                </c:pt>
                <c:pt idx="898">
                  <c:v>126.02728602733147</c:v>
                </c:pt>
                <c:pt idx="899">
                  <c:v>124.61806939808461</c:v>
                </c:pt>
                <c:pt idx="900">
                  <c:v>123.23291908698431</c:v>
                </c:pt>
                <c:pt idx="901">
                  <c:v>122.59917270912568</c:v>
                </c:pt>
                <c:pt idx="902">
                  <c:v>122.44407865884803</c:v>
                </c:pt>
                <c:pt idx="903">
                  <c:v>122.44407865884803</c:v>
                </c:pt>
                <c:pt idx="904">
                  <c:v>124.44425710035966</c:v>
                </c:pt>
                <c:pt idx="905">
                  <c:v>122.99760397621824</c:v>
                </c:pt>
                <c:pt idx="906">
                  <c:v>122.58580253237761</c:v>
                </c:pt>
                <c:pt idx="907">
                  <c:v>122.00286282616165</c:v>
                </c:pt>
                <c:pt idx="908">
                  <c:v>122.25957021972462</c:v>
                </c:pt>
                <c:pt idx="909">
                  <c:v>121.66860840745983</c:v>
                </c:pt>
                <c:pt idx="910">
                  <c:v>122.95749344597402</c:v>
                </c:pt>
                <c:pt idx="911">
                  <c:v>122.81844360779405</c:v>
                </c:pt>
                <c:pt idx="912">
                  <c:v>122.88262045618481</c:v>
                </c:pt>
                <c:pt idx="913">
                  <c:v>124.88279889769645</c:v>
                </c:pt>
                <c:pt idx="914">
                  <c:v>124.88279889769645</c:v>
                </c:pt>
                <c:pt idx="915">
                  <c:v>125.1127659377633</c:v>
                </c:pt>
                <c:pt idx="916">
                  <c:v>124.78385958976071</c:v>
                </c:pt>
                <c:pt idx="917">
                  <c:v>123.67948299036993</c:v>
                </c:pt>
                <c:pt idx="918">
                  <c:v>123.72494159131338</c:v>
                </c:pt>
                <c:pt idx="919">
                  <c:v>123.01899625901515</c:v>
                </c:pt>
                <c:pt idx="920">
                  <c:v>123.79446651040335</c:v>
                </c:pt>
                <c:pt idx="921">
                  <c:v>122.85588010268866</c:v>
                </c:pt>
                <c:pt idx="922">
                  <c:v>120.76745849463973</c:v>
                </c:pt>
                <c:pt idx="923">
                  <c:v>120.40111565174254</c:v>
                </c:pt>
                <c:pt idx="924">
                  <c:v>118.40361124558052</c:v>
                </c:pt>
                <c:pt idx="925">
                  <c:v>117.12007427776557</c:v>
                </c:pt>
                <c:pt idx="926">
                  <c:v>115.29103409862923</c:v>
                </c:pt>
                <c:pt idx="927">
                  <c:v>114.61717719052638</c:v>
                </c:pt>
                <c:pt idx="928">
                  <c:v>114.16526521644153</c:v>
                </c:pt>
                <c:pt idx="929">
                  <c:v>113.662546570714</c:v>
                </c:pt>
                <c:pt idx="930">
                  <c:v>114.0101711661639</c:v>
                </c:pt>
                <c:pt idx="931">
                  <c:v>112.61432471366513</c:v>
                </c:pt>
                <c:pt idx="932">
                  <c:v>111.81478814413038</c:v>
                </c:pt>
                <c:pt idx="933">
                  <c:v>114.99956424552124</c:v>
                </c:pt>
                <c:pt idx="934">
                  <c:v>113.91123185822816</c:v>
                </c:pt>
                <c:pt idx="935">
                  <c:v>113.10902125334381</c:v>
                </c:pt>
                <c:pt idx="936">
                  <c:v>111.4832077607782</c:v>
                </c:pt>
                <c:pt idx="937">
                  <c:v>112.46725276943633</c:v>
                </c:pt>
                <c:pt idx="938">
                  <c:v>111.4992519728759</c:v>
                </c:pt>
                <c:pt idx="939">
                  <c:v>111.71050076549542</c:v>
                </c:pt>
                <c:pt idx="940">
                  <c:v>113.27748548036951</c:v>
                </c:pt>
                <c:pt idx="941">
                  <c:v>114.54497823608681</c:v>
                </c:pt>
                <c:pt idx="942">
                  <c:v>114.35779576161377</c:v>
                </c:pt>
                <c:pt idx="943">
                  <c:v>114.62787333192483</c:v>
                </c:pt>
                <c:pt idx="944">
                  <c:v>116.45691351106116</c:v>
                </c:pt>
                <c:pt idx="945">
                  <c:v>116.22962050634393</c:v>
                </c:pt>
                <c:pt idx="946">
                  <c:v>118.69508109868849</c:v>
                </c:pt>
                <c:pt idx="947">
                  <c:v>119.59355697615896</c:v>
                </c:pt>
                <c:pt idx="948">
                  <c:v>119.94118157160887</c:v>
                </c:pt>
                <c:pt idx="949">
                  <c:v>118.94644042155227</c:v>
                </c:pt>
                <c:pt idx="950">
                  <c:v>121.43596733204336</c:v>
                </c:pt>
                <c:pt idx="951">
                  <c:v>121.43596733204336</c:v>
                </c:pt>
                <c:pt idx="952">
                  <c:v>122.65532745146757</c:v>
                </c:pt>
                <c:pt idx="953">
                  <c:v>120.09360158653688</c:v>
                </c:pt>
              </c:numCache>
            </c:numRef>
          </c:val>
          <c:smooth val="0"/>
          <c:extLst>
            <c:ext xmlns:c16="http://schemas.microsoft.com/office/drawing/2014/chart" uri="{C3380CC4-5D6E-409C-BE32-E72D297353CC}">
              <c16:uniqueId val="{00000000-FA16-4EE8-A472-E3ECA32B8C02}"/>
            </c:ext>
          </c:extLst>
        </c:ser>
        <c:ser>
          <c:idx val="3"/>
          <c:order val="1"/>
          <c:tx>
            <c:strRef>
              <c:f>'F.I.5'!$D$2</c:f>
              <c:strCache>
                <c:ptCount val="1"/>
                <c:pt idx="0">
                  <c:v>Wheat (3)</c:v>
                </c:pt>
              </c:strCache>
            </c:strRef>
          </c:tx>
          <c:spPr>
            <a:ln w="19050" cap="rnd">
              <a:solidFill>
                <a:schemeClr val="accent4"/>
              </a:solidFill>
              <a:round/>
            </a:ln>
            <a:effectLst/>
          </c:spPr>
          <c:marker>
            <c:symbol val="none"/>
          </c:marker>
          <c:cat>
            <c:numRef>
              <c:f>'F.I.5'!$A$3:$A$2129</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numCache>
            </c:numRef>
          </c:cat>
          <c:val>
            <c:numRef>
              <c:f>'F.I.5'!$D$3:$D$2129</c:f>
              <c:numCache>
                <c:formatCode>0.00</c:formatCode>
                <c:ptCount val="2127"/>
                <c:pt idx="0">
                  <c:v>105.63038194468778</c:v>
                </c:pt>
                <c:pt idx="1">
                  <c:v>105.87775988835216</c:v>
                </c:pt>
                <c:pt idx="2">
                  <c:v>107.85678343766716</c:v>
                </c:pt>
                <c:pt idx="3">
                  <c:v>106.78481234845488</c:v>
                </c:pt>
                <c:pt idx="4">
                  <c:v>105.91898954562954</c:v>
                </c:pt>
                <c:pt idx="5">
                  <c:v>105.34177434374601</c:v>
                </c:pt>
                <c:pt idx="6">
                  <c:v>104.68209982730767</c:v>
                </c:pt>
                <c:pt idx="7">
                  <c:v>109.67088835787256</c:v>
                </c:pt>
                <c:pt idx="8">
                  <c:v>108.92875452687944</c:v>
                </c:pt>
                <c:pt idx="9">
                  <c:v>110.49548150342048</c:v>
                </c:pt>
                <c:pt idx="10">
                  <c:v>111.40253396352318</c:v>
                </c:pt>
                <c:pt idx="11">
                  <c:v>111.40253396352318</c:v>
                </c:pt>
                <c:pt idx="12">
                  <c:v>110.86654841891703</c:v>
                </c:pt>
                <c:pt idx="13">
                  <c:v>110.12441458792392</c:v>
                </c:pt>
                <c:pt idx="14">
                  <c:v>108.96998418415684</c:v>
                </c:pt>
                <c:pt idx="15">
                  <c:v>104.64087017003027</c:v>
                </c:pt>
                <c:pt idx="16">
                  <c:v>106.94973097756444</c:v>
                </c:pt>
                <c:pt idx="17">
                  <c:v>109.71211801514995</c:v>
                </c:pt>
                <c:pt idx="18">
                  <c:v>108.55768761138287</c:v>
                </c:pt>
                <c:pt idx="19">
                  <c:v>106.70235303390008</c:v>
                </c:pt>
                <c:pt idx="20">
                  <c:v>109.3410510996534</c:v>
                </c:pt>
                <c:pt idx="21">
                  <c:v>107.36202755033841</c:v>
                </c:pt>
                <c:pt idx="22">
                  <c:v>106.3312861184035</c:v>
                </c:pt>
                <c:pt idx="23">
                  <c:v>106.90850132028704</c:v>
                </c:pt>
                <c:pt idx="24">
                  <c:v>105.13562605735905</c:v>
                </c:pt>
                <c:pt idx="25">
                  <c:v>105.75407091651996</c:v>
                </c:pt>
                <c:pt idx="26">
                  <c:v>108.14539103860892</c:v>
                </c:pt>
                <c:pt idx="27">
                  <c:v>107.11464960667402</c:v>
                </c:pt>
                <c:pt idx="28">
                  <c:v>104.80578879913986</c:v>
                </c:pt>
                <c:pt idx="29">
                  <c:v>104.4759515409207</c:v>
                </c:pt>
                <c:pt idx="30">
                  <c:v>105.01193708552685</c:v>
                </c:pt>
                <c:pt idx="31">
                  <c:v>105.01193708552685</c:v>
                </c:pt>
                <c:pt idx="32">
                  <c:v>108.43399863955069</c:v>
                </c:pt>
                <c:pt idx="33">
                  <c:v>106.20759714657133</c:v>
                </c:pt>
                <c:pt idx="34">
                  <c:v>109.2585917850986</c:v>
                </c:pt>
                <c:pt idx="35">
                  <c:v>107.32079789306101</c:v>
                </c:pt>
                <c:pt idx="36">
                  <c:v>109.50596972876299</c:v>
                </c:pt>
                <c:pt idx="37">
                  <c:v>109.79457732970475</c:v>
                </c:pt>
                <c:pt idx="38">
                  <c:v>112.18589745179371</c:v>
                </c:pt>
                <c:pt idx="39">
                  <c:v>110.78408910436224</c:v>
                </c:pt>
                <c:pt idx="40">
                  <c:v>108.02170206677673</c:v>
                </c:pt>
                <c:pt idx="41">
                  <c:v>107.23833857850622</c:v>
                </c:pt>
                <c:pt idx="42">
                  <c:v>109.87703664425953</c:v>
                </c:pt>
                <c:pt idx="43">
                  <c:v>108.18662069588632</c:v>
                </c:pt>
                <c:pt idx="44">
                  <c:v>107.36202755033841</c:v>
                </c:pt>
                <c:pt idx="45">
                  <c:v>107.69186480855757</c:v>
                </c:pt>
                <c:pt idx="46">
                  <c:v>106.61989371934528</c:v>
                </c:pt>
                <c:pt idx="47">
                  <c:v>108.26908001044112</c:v>
                </c:pt>
                <c:pt idx="48">
                  <c:v>107.60940549400277</c:v>
                </c:pt>
                <c:pt idx="49">
                  <c:v>105.96021920290694</c:v>
                </c:pt>
                <c:pt idx="50">
                  <c:v>105.30054468646861</c:v>
                </c:pt>
                <c:pt idx="51">
                  <c:v>106.3725157756809</c:v>
                </c:pt>
                <c:pt idx="52">
                  <c:v>106.70235303390008</c:v>
                </c:pt>
                <c:pt idx="53">
                  <c:v>105.547922630133</c:v>
                </c:pt>
                <c:pt idx="54">
                  <c:v>103.98119565359197</c:v>
                </c:pt>
                <c:pt idx="55">
                  <c:v>103.40398045170842</c:v>
                </c:pt>
                <c:pt idx="56">
                  <c:v>103.44521010898582</c:v>
                </c:pt>
                <c:pt idx="57">
                  <c:v>104.68209982730767</c:v>
                </c:pt>
                <c:pt idx="58">
                  <c:v>103.03291353621185</c:v>
                </c:pt>
                <c:pt idx="59">
                  <c:v>101.01266032961946</c:v>
                </c:pt>
                <c:pt idx="60">
                  <c:v>101.13634930145166</c:v>
                </c:pt>
                <c:pt idx="61">
                  <c:v>101.71356450333519</c:v>
                </c:pt>
                <c:pt idx="62">
                  <c:v>99.239785066691439</c:v>
                </c:pt>
                <c:pt idx="63">
                  <c:v>101.91971278972215</c:v>
                </c:pt>
                <c:pt idx="64">
                  <c:v>100.76528238595508</c:v>
                </c:pt>
                <c:pt idx="65">
                  <c:v>100.76528238595508</c:v>
                </c:pt>
                <c:pt idx="66">
                  <c:v>101.91971278972215</c:v>
                </c:pt>
                <c:pt idx="67">
                  <c:v>101.50741621694822</c:v>
                </c:pt>
                <c:pt idx="68">
                  <c:v>101.6311051887804</c:v>
                </c:pt>
                <c:pt idx="69">
                  <c:v>103.69258805265018</c:v>
                </c:pt>
                <c:pt idx="70">
                  <c:v>105.34177434374601</c:v>
                </c:pt>
                <c:pt idx="71">
                  <c:v>103.56889908081799</c:v>
                </c:pt>
                <c:pt idx="72">
                  <c:v>103.85750668175977</c:v>
                </c:pt>
                <c:pt idx="73">
                  <c:v>106.86727166300965</c:v>
                </c:pt>
                <c:pt idx="74">
                  <c:v>107.81555378038976</c:v>
                </c:pt>
                <c:pt idx="75">
                  <c:v>107.60940549400277</c:v>
                </c:pt>
                <c:pt idx="76">
                  <c:v>107.56817583672537</c:v>
                </c:pt>
                <c:pt idx="77">
                  <c:v>108.80506555504725</c:v>
                </c:pt>
                <c:pt idx="78">
                  <c:v>111.03146704802663</c:v>
                </c:pt>
                <c:pt idx="79">
                  <c:v>117.13345632508118</c:v>
                </c:pt>
                <c:pt idx="80">
                  <c:v>117.13345632508118</c:v>
                </c:pt>
                <c:pt idx="81">
                  <c:v>121.95732622653648</c:v>
                </c:pt>
                <c:pt idx="82">
                  <c:v>121.00904410915638</c:v>
                </c:pt>
                <c:pt idx="83">
                  <c:v>119.60723576172492</c:v>
                </c:pt>
                <c:pt idx="84">
                  <c:v>121.62748896831732</c:v>
                </c:pt>
                <c:pt idx="85">
                  <c:v>122.45208211386523</c:v>
                </c:pt>
                <c:pt idx="86">
                  <c:v>118.41157570068044</c:v>
                </c:pt>
                <c:pt idx="87">
                  <c:v>119.8546137053893</c:v>
                </c:pt>
                <c:pt idx="88">
                  <c:v>122.7819193720844</c:v>
                </c:pt>
                <c:pt idx="89">
                  <c:v>124.22495737679324</c:v>
                </c:pt>
                <c:pt idx="90">
                  <c:v>125.62676572422468</c:v>
                </c:pt>
                <c:pt idx="91">
                  <c:v>120.47305856455024</c:v>
                </c:pt>
                <c:pt idx="92">
                  <c:v>122.32839314203304</c:v>
                </c:pt>
                <c:pt idx="93">
                  <c:v>120.34936959271805</c:v>
                </c:pt>
                <c:pt idx="94">
                  <c:v>115.69041832037232</c:v>
                </c:pt>
                <c:pt idx="95">
                  <c:v>116.63870043775245</c:v>
                </c:pt>
                <c:pt idx="96">
                  <c:v>115.40181071943056</c:v>
                </c:pt>
                <c:pt idx="97">
                  <c:v>115.11320311848878</c:v>
                </c:pt>
                <c:pt idx="98">
                  <c:v>112.02097882268411</c:v>
                </c:pt>
                <c:pt idx="99">
                  <c:v>111.36130430624578</c:v>
                </c:pt>
                <c:pt idx="100">
                  <c:v>111.19638567713621</c:v>
                </c:pt>
                <c:pt idx="101">
                  <c:v>109.2173621278212</c:v>
                </c:pt>
                <c:pt idx="102">
                  <c:v>108.26908001044112</c:v>
                </c:pt>
                <c:pt idx="103">
                  <c:v>106.94973097756444</c:v>
                </c:pt>
                <c:pt idx="104">
                  <c:v>111.52622293535536</c:v>
                </c:pt>
                <c:pt idx="105">
                  <c:v>109.4235104142082</c:v>
                </c:pt>
                <c:pt idx="106">
                  <c:v>109.4235104142082</c:v>
                </c:pt>
                <c:pt idx="107">
                  <c:v>114.37106928749567</c:v>
                </c:pt>
                <c:pt idx="108">
                  <c:v>113.38155751283819</c:v>
                </c:pt>
                <c:pt idx="109">
                  <c:v>111.52622293535536</c:v>
                </c:pt>
                <c:pt idx="110">
                  <c:v>113.42278717011558</c:v>
                </c:pt>
                <c:pt idx="111">
                  <c:v>112.14466779451631</c:v>
                </c:pt>
                <c:pt idx="112">
                  <c:v>112.9692609400642</c:v>
                </c:pt>
                <c:pt idx="113">
                  <c:v>112.51573471001286</c:v>
                </c:pt>
                <c:pt idx="114">
                  <c:v>112.76311265367724</c:v>
                </c:pt>
                <c:pt idx="115">
                  <c:v>112.2683567663485</c:v>
                </c:pt>
                <c:pt idx="116">
                  <c:v>111.23761533441359</c:v>
                </c:pt>
                <c:pt idx="117">
                  <c:v>109.09367315598901</c:v>
                </c:pt>
                <c:pt idx="118">
                  <c:v>109.299821442376</c:v>
                </c:pt>
                <c:pt idx="119">
                  <c:v>105.38300400102341</c:v>
                </c:pt>
                <c:pt idx="120">
                  <c:v>109.299821442376</c:v>
                </c:pt>
                <c:pt idx="121">
                  <c:v>109.09367315598901</c:v>
                </c:pt>
                <c:pt idx="122">
                  <c:v>107.36202755033841</c:v>
                </c:pt>
                <c:pt idx="123">
                  <c:v>109.05244349871161</c:v>
                </c:pt>
                <c:pt idx="124">
                  <c:v>107.40325720761578</c:v>
                </c:pt>
                <c:pt idx="125">
                  <c:v>105.05316674280425</c:v>
                </c:pt>
                <c:pt idx="126">
                  <c:v>106.53743440479049</c:v>
                </c:pt>
                <c:pt idx="127">
                  <c:v>105.5066929728556</c:v>
                </c:pt>
                <c:pt idx="128">
                  <c:v>110.74285944708484</c:v>
                </c:pt>
                <c:pt idx="129">
                  <c:v>109.75334767242735</c:v>
                </c:pt>
                <c:pt idx="130">
                  <c:v>107.65063515128017</c:v>
                </c:pt>
                <c:pt idx="131">
                  <c:v>107.65063515128017</c:v>
                </c:pt>
                <c:pt idx="132">
                  <c:v>103.23906182259883</c:v>
                </c:pt>
                <c:pt idx="133">
                  <c:v>102.6206169634379</c:v>
                </c:pt>
                <c:pt idx="134">
                  <c:v>101.91971278972215</c:v>
                </c:pt>
                <c:pt idx="135">
                  <c:v>101.42495690239342</c:v>
                </c:pt>
                <c:pt idx="136">
                  <c:v>105.67161160196518</c:v>
                </c:pt>
                <c:pt idx="137">
                  <c:v>104.5171811981981</c:v>
                </c:pt>
                <c:pt idx="138">
                  <c:v>107.89801309494456</c:v>
                </c:pt>
                <c:pt idx="139">
                  <c:v>110.82531876163964</c:v>
                </c:pt>
                <c:pt idx="140">
                  <c:v>114.20615065838608</c:v>
                </c:pt>
                <c:pt idx="141">
                  <c:v>115.07197346121141</c:v>
                </c:pt>
                <c:pt idx="142">
                  <c:v>115.52549969126275</c:v>
                </c:pt>
                <c:pt idx="143">
                  <c:v>117.21591563963598</c:v>
                </c:pt>
                <c:pt idx="144">
                  <c:v>114.1649210011087</c:v>
                </c:pt>
                <c:pt idx="145">
                  <c:v>112.80434231095464</c:v>
                </c:pt>
                <c:pt idx="146">
                  <c:v>111.64991190718756</c:v>
                </c:pt>
                <c:pt idx="147">
                  <c:v>111.23761533441359</c:v>
                </c:pt>
                <c:pt idx="148">
                  <c:v>113.58770579922515</c:v>
                </c:pt>
                <c:pt idx="149">
                  <c:v>116.30886317953326</c:v>
                </c:pt>
                <c:pt idx="150">
                  <c:v>116.0614852358689</c:v>
                </c:pt>
                <c:pt idx="151">
                  <c:v>120.30813993544065</c:v>
                </c:pt>
                <c:pt idx="152">
                  <c:v>119.48354678989274</c:v>
                </c:pt>
                <c:pt idx="153">
                  <c:v>118.28788672884826</c:v>
                </c:pt>
                <c:pt idx="154">
                  <c:v>117.54575289785514</c:v>
                </c:pt>
                <c:pt idx="155">
                  <c:v>118.57649432979002</c:v>
                </c:pt>
                <c:pt idx="156">
                  <c:v>117.29837495419078</c:v>
                </c:pt>
                <c:pt idx="157">
                  <c:v>119.8958433626667</c:v>
                </c:pt>
                <c:pt idx="158">
                  <c:v>119.8958433626667</c:v>
                </c:pt>
                <c:pt idx="159">
                  <c:v>124.26618703407064</c:v>
                </c:pt>
                <c:pt idx="160">
                  <c:v>125.70922503877948</c:v>
                </c:pt>
                <c:pt idx="161">
                  <c:v>125.42061743783772</c:v>
                </c:pt>
                <c:pt idx="162">
                  <c:v>121.13273308098857</c:v>
                </c:pt>
                <c:pt idx="163">
                  <c:v>121.58625931103992</c:v>
                </c:pt>
                <c:pt idx="164">
                  <c:v>119.97830267722149</c:v>
                </c:pt>
                <c:pt idx="165">
                  <c:v>117.79313084151953</c:v>
                </c:pt>
                <c:pt idx="166">
                  <c:v>118.70018330162222</c:v>
                </c:pt>
                <c:pt idx="167">
                  <c:v>118.41157570068044</c:v>
                </c:pt>
                <c:pt idx="168">
                  <c:v>117.29837495419078</c:v>
                </c:pt>
                <c:pt idx="169">
                  <c:v>119.60723576172492</c:v>
                </c:pt>
                <c:pt idx="170">
                  <c:v>118.49403501523523</c:v>
                </c:pt>
                <c:pt idx="171">
                  <c:v>116.88607838141681</c:v>
                </c:pt>
                <c:pt idx="172">
                  <c:v>116.55624112319765</c:v>
                </c:pt>
                <c:pt idx="173">
                  <c:v>117.79313084151953</c:v>
                </c:pt>
                <c:pt idx="174">
                  <c:v>118.24665707157087</c:v>
                </c:pt>
                <c:pt idx="175">
                  <c:v>119.7721543908345</c:v>
                </c:pt>
                <c:pt idx="176">
                  <c:v>119.7721543908345</c:v>
                </c:pt>
                <c:pt idx="177">
                  <c:v>118.70018330162222</c:v>
                </c:pt>
                <c:pt idx="178">
                  <c:v>117.00976735324899</c:v>
                </c:pt>
                <c:pt idx="179">
                  <c:v>114.1649210011087</c:v>
                </c:pt>
                <c:pt idx="180">
                  <c:v>113.54647614194775</c:v>
                </c:pt>
                <c:pt idx="181">
                  <c:v>113.29909819828339</c:v>
                </c:pt>
                <c:pt idx="182">
                  <c:v>115.56672934854015</c:v>
                </c:pt>
                <c:pt idx="183">
                  <c:v>117.46329358330034</c:v>
                </c:pt>
                <c:pt idx="184">
                  <c:v>117.58698255513254</c:v>
                </c:pt>
                <c:pt idx="185">
                  <c:v>116.88607838141681</c:v>
                </c:pt>
                <c:pt idx="186">
                  <c:v>115.56672934854015</c:v>
                </c:pt>
                <c:pt idx="187">
                  <c:v>113.83508374288954</c:v>
                </c:pt>
                <c:pt idx="188">
                  <c:v>116.39132249408806</c:v>
                </c:pt>
                <c:pt idx="189">
                  <c:v>118.37034604340306</c:v>
                </c:pt>
                <c:pt idx="190">
                  <c:v>119.35985781806056</c:v>
                </c:pt>
                <c:pt idx="191">
                  <c:v>119.11247987439617</c:v>
                </c:pt>
                <c:pt idx="192">
                  <c:v>116.51501146592025</c:v>
                </c:pt>
                <c:pt idx="193">
                  <c:v>117.13345632508118</c:v>
                </c:pt>
                <c:pt idx="194">
                  <c:v>119.64846541900232</c:v>
                </c:pt>
                <c:pt idx="195">
                  <c:v>124.5547946350124</c:v>
                </c:pt>
                <c:pt idx="196">
                  <c:v>124.76094292139939</c:v>
                </c:pt>
                <c:pt idx="197">
                  <c:v>122.8231490293618</c:v>
                </c:pt>
                <c:pt idx="198">
                  <c:v>123.02929731574876</c:v>
                </c:pt>
                <c:pt idx="199">
                  <c:v>122.24593382747825</c:v>
                </c:pt>
                <c:pt idx="200">
                  <c:v>121.05027376643378</c:v>
                </c:pt>
                <c:pt idx="201">
                  <c:v>120.67920685093721</c:v>
                </c:pt>
                <c:pt idx="202">
                  <c:v>121.05027376643378</c:v>
                </c:pt>
                <c:pt idx="203">
                  <c:v>118.53526467251262</c:v>
                </c:pt>
                <c:pt idx="204">
                  <c:v>119.52477644717013</c:v>
                </c:pt>
                <c:pt idx="205">
                  <c:v>121.05027376643378</c:v>
                </c:pt>
                <c:pt idx="206">
                  <c:v>121.42134068193033</c:v>
                </c:pt>
                <c:pt idx="207">
                  <c:v>121.38011102465293</c:v>
                </c:pt>
                <c:pt idx="208">
                  <c:v>123.56528286035491</c:v>
                </c:pt>
                <c:pt idx="209">
                  <c:v>122.24593382747825</c:v>
                </c:pt>
                <c:pt idx="210">
                  <c:v>124.67848360684459</c:v>
                </c:pt>
                <c:pt idx="211">
                  <c:v>125.25569880872813</c:v>
                </c:pt>
                <c:pt idx="212">
                  <c:v>124.06003874768365</c:v>
                </c:pt>
                <c:pt idx="213">
                  <c:v>125.29692846600553</c:v>
                </c:pt>
                <c:pt idx="214">
                  <c:v>127.39964098715271</c:v>
                </c:pt>
                <c:pt idx="215">
                  <c:v>127.44087064443011</c:v>
                </c:pt>
                <c:pt idx="216">
                  <c:v>131.48137705761488</c:v>
                </c:pt>
                <c:pt idx="217">
                  <c:v>130.5330949402348</c:v>
                </c:pt>
                <c:pt idx="218">
                  <c:v>128.80144933458416</c:v>
                </c:pt>
                <c:pt idx="219">
                  <c:v>127.6057892735397</c:v>
                </c:pt>
                <c:pt idx="220">
                  <c:v>126.41012921249522</c:v>
                </c:pt>
                <c:pt idx="221">
                  <c:v>126.6575071561596</c:v>
                </c:pt>
                <c:pt idx="222">
                  <c:v>128.38915276181021</c:v>
                </c:pt>
                <c:pt idx="223">
                  <c:v>132.42965917499498</c:v>
                </c:pt>
                <c:pt idx="224">
                  <c:v>133.99638615153603</c:v>
                </c:pt>
                <c:pt idx="225">
                  <c:v>134.73851998252914</c:v>
                </c:pt>
                <c:pt idx="226">
                  <c:v>136.26401730179279</c:v>
                </c:pt>
                <c:pt idx="227">
                  <c:v>133.62531923603947</c:v>
                </c:pt>
                <c:pt idx="228">
                  <c:v>135.60434278535445</c:v>
                </c:pt>
                <c:pt idx="229">
                  <c:v>135.23327586985789</c:v>
                </c:pt>
                <c:pt idx="230">
                  <c:v>135.72803175718664</c:v>
                </c:pt>
                <c:pt idx="231">
                  <c:v>139.47993056942965</c:v>
                </c:pt>
                <c:pt idx="232">
                  <c:v>141.17034651780287</c:v>
                </c:pt>
                <c:pt idx="233">
                  <c:v>137.9956629074434</c:v>
                </c:pt>
                <c:pt idx="234">
                  <c:v>137.9956629074434</c:v>
                </c:pt>
                <c:pt idx="235">
                  <c:v>136.1403283299606</c:v>
                </c:pt>
                <c:pt idx="236">
                  <c:v>133.17179300598812</c:v>
                </c:pt>
                <c:pt idx="237">
                  <c:v>127.6057892735397</c:v>
                </c:pt>
                <c:pt idx="238">
                  <c:v>130.36817631112521</c:v>
                </c:pt>
                <c:pt idx="239">
                  <c:v>134.40868272430998</c:v>
                </c:pt>
                <c:pt idx="240">
                  <c:v>132.55334814682718</c:v>
                </c:pt>
                <c:pt idx="241">
                  <c:v>132.96564471960113</c:v>
                </c:pt>
                <c:pt idx="242">
                  <c:v>133.33671163509769</c:v>
                </c:pt>
                <c:pt idx="243">
                  <c:v>131.02785082756355</c:v>
                </c:pt>
                <c:pt idx="244">
                  <c:v>128.10054516086845</c:v>
                </c:pt>
                <c:pt idx="245">
                  <c:v>129.50235350829988</c:v>
                </c:pt>
                <c:pt idx="246">
                  <c:v>130.07956871018342</c:v>
                </c:pt>
                <c:pt idx="247">
                  <c:v>129.79096110924166</c:v>
                </c:pt>
                <c:pt idx="248">
                  <c:v>124.67848360684459</c:v>
                </c:pt>
                <c:pt idx="249">
                  <c:v>127.06980372893355</c:v>
                </c:pt>
                <c:pt idx="250">
                  <c:v>127.81193755992666</c:v>
                </c:pt>
                <c:pt idx="251">
                  <c:v>128.26546378997804</c:v>
                </c:pt>
                <c:pt idx="252">
                  <c:v>131.76998465855664</c:v>
                </c:pt>
                <c:pt idx="253">
                  <c:v>134.24376409520039</c:v>
                </c:pt>
                <c:pt idx="254">
                  <c:v>134.36745306703259</c:v>
                </c:pt>
                <c:pt idx="255">
                  <c:v>134.36745306703259</c:v>
                </c:pt>
                <c:pt idx="256">
                  <c:v>132.59457780410457</c:v>
                </c:pt>
                <c:pt idx="257">
                  <c:v>129.21374590735812</c:v>
                </c:pt>
                <c:pt idx="258">
                  <c:v>129.91465008107386</c:v>
                </c:pt>
                <c:pt idx="259">
                  <c:v>128.5953010481972</c:v>
                </c:pt>
                <c:pt idx="260">
                  <c:v>127.11103338621095</c:v>
                </c:pt>
                <c:pt idx="261">
                  <c:v>125.00832086506377</c:v>
                </c:pt>
                <c:pt idx="262">
                  <c:v>126.98734441437875</c:v>
                </c:pt>
                <c:pt idx="263">
                  <c:v>125.46184709511512</c:v>
                </c:pt>
                <c:pt idx="264">
                  <c:v>123.02929731574876</c:v>
                </c:pt>
                <c:pt idx="265">
                  <c:v>125.09078017961855</c:v>
                </c:pt>
                <c:pt idx="266">
                  <c:v>125.66799538150208</c:v>
                </c:pt>
                <c:pt idx="267">
                  <c:v>127.02857407165615</c:v>
                </c:pt>
                <c:pt idx="268">
                  <c:v>124.96709120778637</c:v>
                </c:pt>
                <c:pt idx="269">
                  <c:v>123.15298628758096</c:v>
                </c:pt>
                <c:pt idx="270">
                  <c:v>122.28716348475564</c:v>
                </c:pt>
                <c:pt idx="271">
                  <c:v>122.28716348475564</c:v>
                </c:pt>
                <c:pt idx="272">
                  <c:v>126.82242578526916</c:v>
                </c:pt>
                <c:pt idx="273">
                  <c:v>131.35768808578268</c:v>
                </c:pt>
                <c:pt idx="274">
                  <c:v>130.32694665384781</c:v>
                </c:pt>
                <c:pt idx="275">
                  <c:v>128.63653070547457</c:v>
                </c:pt>
                <c:pt idx="276">
                  <c:v>132.01736260222103</c:v>
                </c:pt>
                <c:pt idx="277">
                  <c:v>134.90343861163873</c:v>
                </c:pt>
                <c:pt idx="278">
                  <c:v>131.11031014211832</c:v>
                </c:pt>
                <c:pt idx="279">
                  <c:v>128.14177481814585</c:v>
                </c:pt>
                <c:pt idx="280">
                  <c:v>129.66727213740947</c:v>
                </c:pt>
                <c:pt idx="281">
                  <c:v>125.54430640966991</c:v>
                </c:pt>
                <c:pt idx="282">
                  <c:v>126.82242578526916</c:v>
                </c:pt>
                <c:pt idx="283">
                  <c:v>124.513564977735</c:v>
                </c:pt>
                <c:pt idx="284">
                  <c:v>123.97757943312885</c:v>
                </c:pt>
                <c:pt idx="285">
                  <c:v>125.87414366788907</c:v>
                </c:pt>
                <c:pt idx="286">
                  <c:v>126.78119612799176</c:v>
                </c:pt>
                <c:pt idx="287">
                  <c:v>128.43038241908761</c:v>
                </c:pt>
                <c:pt idx="288">
                  <c:v>129.46112385102248</c:v>
                </c:pt>
                <c:pt idx="289">
                  <c:v>127.23472235804314</c:v>
                </c:pt>
                <c:pt idx="290">
                  <c:v>131.56383637216967</c:v>
                </c:pt>
                <c:pt idx="291">
                  <c:v>131.81121431583404</c:v>
                </c:pt>
                <c:pt idx="292">
                  <c:v>128.5953010481972</c:v>
                </c:pt>
                <c:pt idx="293">
                  <c:v>128.71899002002937</c:v>
                </c:pt>
                <c:pt idx="294">
                  <c:v>131.60506602944707</c:v>
                </c:pt>
                <c:pt idx="295">
                  <c:v>131.44014740033748</c:v>
                </c:pt>
                <c:pt idx="296">
                  <c:v>131.44014740033748</c:v>
                </c:pt>
                <c:pt idx="297">
                  <c:v>139.23255262576529</c:v>
                </c:pt>
                <c:pt idx="298">
                  <c:v>144.46871909999453</c:v>
                </c:pt>
                <c:pt idx="299">
                  <c:v>152.71465055547367</c:v>
                </c:pt>
                <c:pt idx="300">
                  <c:v>139.0264043393783</c:v>
                </c:pt>
                <c:pt idx="301">
                  <c:v>153.04448781369285</c:v>
                </c:pt>
                <c:pt idx="302">
                  <c:v>162.27993104382946</c:v>
                </c:pt>
                <c:pt idx="303">
                  <c:v>174.6488282270482</c:v>
                </c:pt>
                <c:pt idx="304">
                  <c:v>187.01772541026688</c:v>
                </c:pt>
                <c:pt idx="305">
                  <c:v>199.38662259348561</c:v>
                </c:pt>
                <c:pt idx="306">
                  <c:v>213.40470606780016</c:v>
                </c:pt>
                <c:pt idx="307">
                  <c:v>212.16781634947827</c:v>
                </c:pt>
                <c:pt idx="308">
                  <c:v>198.14973287516372</c:v>
                </c:pt>
                <c:pt idx="309">
                  <c:v>179.26654984211649</c:v>
                </c:pt>
                <c:pt idx="310">
                  <c:v>182.48246310975335</c:v>
                </c:pt>
                <c:pt idx="311">
                  <c:v>180.79204716138014</c:v>
                </c:pt>
                <c:pt idx="312">
                  <c:v>190.35732764973594</c:v>
                </c:pt>
                <c:pt idx="313">
                  <c:v>176.33924417542141</c:v>
                </c:pt>
                <c:pt idx="314">
                  <c:v>181.0806547623219</c:v>
                </c:pt>
                <c:pt idx="315">
                  <c:v>175.43219171531871</c:v>
                </c:pt>
                <c:pt idx="316">
                  <c:v>184.58517563090055</c:v>
                </c:pt>
                <c:pt idx="317">
                  <c:v>184.42025700179096</c:v>
                </c:pt>
                <c:pt idx="318">
                  <c:v>182.35877413792119</c:v>
                </c:pt>
                <c:pt idx="319">
                  <c:v>179.06040155572953</c:v>
                </c:pt>
                <c:pt idx="320">
                  <c:v>181.78155893603764</c:v>
                </c:pt>
                <c:pt idx="321">
                  <c:v>174.31899096882901</c:v>
                </c:pt>
                <c:pt idx="322">
                  <c:v>167.26871957439437</c:v>
                </c:pt>
                <c:pt idx="323">
                  <c:v>169.41266175281893</c:v>
                </c:pt>
                <c:pt idx="324">
                  <c:v>165.90814088424028</c:v>
                </c:pt>
                <c:pt idx="325">
                  <c:v>162.36239035838426</c:v>
                </c:pt>
                <c:pt idx="326">
                  <c:v>166.60904505795602</c:v>
                </c:pt>
                <c:pt idx="327">
                  <c:v>172.38119707679144</c:v>
                </c:pt>
                <c:pt idx="328">
                  <c:v>171.22676667302434</c:v>
                </c:pt>
                <c:pt idx="329">
                  <c:v>168.21700169177444</c:v>
                </c:pt>
                <c:pt idx="330">
                  <c:v>173.41193850872631</c:v>
                </c:pt>
                <c:pt idx="331">
                  <c:v>178.31826772473642</c:v>
                </c:pt>
                <c:pt idx="332">
                  <c:v>182.028936879702</c:v>
                </c:pt>
                <c:pt idx="333">
                  <c:v>183.63689351352045</c:v>
                </c:pt>
                <c:pt idx="334">
                  <c:v>180.83327681865754</c:v>
                </c:pt>
                <c:pt idx="335">
                  <c:v>180.83327681865754</c:v>
                </c:pt>
                <c:pt idx="336">
                  <c:v>184.79132391728751</c:v>
                </c:pt>
                <c:pt idx="337">
                  <c:v>181.24557339143149</c:v>
                </c:pt>
                <c:pt idx="338">
                  <c:v>179.43146847122608</c:v>
                </c:pt>
                <c:pt idx="339">
                  <c:v>176.13309588903442</c:v>
                </c:pt>
                <c:pt idx="340">
                  <c:v>175.72079931626047</c:v>
                </c:pt>
                <c:pt idx="341">
                  <c:v>175.14358411437695</c:v>
                </c:pt>
                <c:pt idx="342">
                  <c:v>178.64810498295554</c:v>
                </c:pt>
                <c:pt idx="343">
                  <c:v>178.11211943834942</c:v>
                </c:pt>
                <c:pt idx="344">
                  <c:v>177.12260766369192</c:v>
                </c:pt>
                <c:pt idx="345">
                  <c:v>172.13381913312705</c:v>
                </c:pt>
                <c:pt idx="346">
                  <c:v>174.07161302516465</c:v>
                </c:pt>
                <c:pt idx="347">
                  <c:v>172.42242673406884</c:v>
                </c:pt>
                <c:pt idx="348">
                  <c:v>177.53490423646588</c:v>
                </c:pt>
                <c:pt idx="349">
                  <c:v>182.48246310975335</c:v>
                </c:pt>
                <c:pt idx="350">
                  <c:v>182.81230036797254</c:v>
                </c:pt>
                <c:pt idx="351">
                  <c:v>180.21483195949662</c:v>
                </c:pt>
                <c:pt idx="352">
                  <c:v>180.21483195949662</c:v>
                </c:pt>
                <c:pt idx="353">
                  <c:v>183.55443419896565</c:v>
                </c:pt>
                <c:pt idx="354">
                  <c:v>194.39783406292074</c:v>
                </c:pt>
                <c:pt idx="355">
                  <c:v>194.19168577653375</c:v>
                </c:pt>
                <c:pt idx="356">
                  <c:v>205.73598981420454</c:v>
                </c:pt>
                <c:pt idx="357">
                  <c:v>210.68354868749202</c:v>
                </c:pt>
                <c:pt idx="358">
                  <c:v>202.97360277661903</c:v>
                </c:pt>
                <c:pt idx="359">
                  <c:v>197.98481424605413</c:v>
                </c:pt>
                <c:pt idx="360">
                  <c:v>192.74864777182489</c:v>
                </c:pt>
                <c:pt idx="361">
                  <c:v>196.25316864040352</c:v>
                </c:pt>
                <c:pt idx="362">
                  <c:v>190.43978696429073</c:v>
                </c:pt>
                <c:pt idx="363">
                  <c:v>189.36781587507846</c:v>
                </c:pt>
                <c:pt idx="364">
                  <c:v>188.54322272953053</c:v>
                </c:pt>
                <c:pt idx="365">
                  <c:v>190.89331319434208</c:v>
                </c:pt>
                <c:pt idx="366">
                  <c:v>190.89331319434208</c:v>
                </c:pt>
                <c:pt idx="367">
                  <c:v>179.34900915667129</c:v>
                </c:pt>
                <c:pt idx="368">
                  <c:v>171.72152256035309</c:v>
                </c:pt>
                <c:pt idx="369">
                  <c:v>174.525139255216</c:v>
                </c:pt>
                <c:pt idx="370">
                  <c:v>171.5153742739661</c:v>
                </c:pt>
                <c:pt idx="371">
                  <c:v>180.25606161677399</c:v>
                </c:pt>
                <c:pt idx="372">
                  <c:v>176.75154074819537</c:v>
                </c:pt>
                <c:pt idx="373">
                  <c:v>177.24629663552412</c:v>
                </c:pt>
                <c:pt idx="374">
                  <c:v>176.66908143364057</c:v>
                </c:pt>
                <c:pt idx="375">
                  <c:v>176.58662211908577</c:v>
                </c:pt>
                <c:pt idx="376">
                  <c:v>176.62785177636317</c:v>
                </c:pt>
                <c:pt idx="377">
                  <c:v>173.20579022233932</c:v>
                </c:pt>
                <c:pt idx="378">
                  <c:v>173.16456056506192</c:v>
                </c:pt>
                <c:pt idx="379">
                  <c:v>177.82351183740766</c:v>
                </c:pt>
                <c:pt idx="380">
                  <c:v>170.567092156586</c:v>
                </c:pt>
                <c:pt idx="381">
                  <c:v>170.567092156586</c:v>
                </c:pt>
                <c:pt idx="382">
                  <c:v>160.83689303912064</c:v>
                </c:pt>
                <c:pt idx="383">
                  <c:v>161.0430413255076</c:v>
                </c:pt>
                <c:pt idx="384">
                  <c:v>154.56998513295648</c:v>
                </c:pt>
                <c:pt idx="385">
                  <c:v>152.34358363997711</c:v>
                </c:pt>
                <c:pt idx="386">
                  <c:v>149.08644071506285</c:v>
                </c:pt>
                <c:pt idx="387">
                  <c:v>151.93128706720316</c:v>
                </c:pt>
                <c:pt idx="388">
                  <c:v>150.98300494982306</c:v>
                </c:pt>
                <c:pt idx="389">
                  <c:v>143.27305903895004</c:v>
                </c:pt>
                <c:pt idx="390">
                  <c:v>139.52116022670705</c:v>
                </c:pt>
                <c:pt idx="391">
                  <c:v>139.52116022670705</c:v>
                </c:pt>
                <c:pt idx="392">
                  <c:v>133.08933369143332</c:v>
                </c:pt>
                <c:pt idx="393">
                  <c:v>132.67703711865937</c:v>
                </c:pt>
                <c:pt idx="394">
                  <c:v>137.95443325016601</c:v>
                </c:pt>
                <c:pt idx="395">
                  <c:v>147.02495785119308</c:v>
                </c:pt>
                <c:pt idx="396">
                  <c:v>141.25280583235767</c:v>
                </c:pt>
                <c:pt idx="397">
                  <c:v>134.28499375247779</c:v>
                </c:pt>
                <c:pt idx="398">
                  <c:v>133.70777855059427</c:v>
                </c:pt>
                <c:pt idx="399">
                  <c:v>131.11031014211832</c:v>
                </c:pt>
                <c:pt idx="400">
                  <c:v>128.10054516086845</c:v>
                </c:pt>
                <c:pt idx="401">
                  <c:v>134.03761580881343</c:v>
                </c:pt>
                <c:pt idx="402">
                  <c:v>133.95515649425863</c:v>
                </c:pt>
                <c:pt idx="403">
                  <c:v>135.15081655530309</c:v>
                </c:pt>
                <c:pt idx="404">
                  <c:v>132.96564471960113</c:v>
                </c:pt>
                <c:pt idx="405">
                  <c:v>125.17323949417334</c:v>
                </c:pt>
                <c:pt idx="406">
                  <c:v>126.98734441437875</c:v>
                </c:pt>
                <c:pt idx="407">
                  <c:v>132.55334814682718</c:v>
                </c:pt>
                <c:pt idx="408">
                  <c:v>130.32694665384781</c:v>
                </c:pt>
                <c:pt idx="409">
                  <c:v>134.73851998252914</c:v>
                </c:pt>
                <c:pt idx="410">
                  <c:v>133.21302266326552</c:v>
                </c:pt>
                <c:pt idx="411">
                  <c:v>131.97613294494363</c:v>
                </c:pt>
                <c:pt idx="412">
                  <c:v>127.77070790264928</c:v>
                </c:pt>
                <c:pt idx="413">
                  <c:v>125.95660298244387</c:v>
                </c:pt>
                <c:pt idx="414">
                  <c:v>129.04882727824852</c:v>
                </c:pt>
                <c:pt idx="415">
                  <c:v>127.93562653175886</c:v>
                </c:pt>
                <c:pt idx="416">
                  <c:v>128.5953010481972</c:v>
                </c:pt>
                <c:pt idx="417">
                  <c:v>128.88390864913896</c:v>
                </c:pt>
                <c:pt idx="418">
                  <c:v>131.89367363038883</c:v>
                </c:pt>
                <c:pt idx="419">
                  <c:v>133.70777855059427</c:v>
                </c:pt>
                <c:pt idx="420">
                  <c:v>132.92441506232373</c:v>
                </c:pt>
                <c:pt idx="421">
                  <c:v>132.05859225949843</c:v>
                </c:pt>
                <c:pt idx="422">
                  <c:v>129.62604248013207</c:v>
                </c:pt>
                <c:pt idx="423">
                  <c:v>125.87414366788907</c:v>
                </c:pt>
                <c:pt idx="424">
                  <c:v>120.63797719365981</c:v>
                </c:pt>
                <c:pt idx="425">
                  <c:v>124.22495737679324</c:v>
                </c:pt>
                <c:pt idx="426">
                  <c:v>127.06980372893355</c:v>
                </c:pt>
                <c:pt idx="427">
                  <c:v>129.09005693552592</c:v>
                </c:pt>
                <c:pt idx="428">
                  <c:v>131.11031014211832</c:v>
                </c:pt>
                <c:pt idx="429">
                  <c:v>126.94611475710136</c:v>
                </c:pt>
                <c:pt idx="430">
                  <c:v>129.41989419374511</c:v>
                </c:pt>
                <c:pt idx="431">
                  <c:v>135.23327586985789</c:v>
                </c:pt>
                <c:pt idx="432">
                  <c:v>131.64629568672447</c:v>
                </c:pt>
                <c:pt idx="433">
                  <c:v>133.41917094965248</c:v>
                </c:pt>
                <c:pt idx="434">
                  <c:v>130.98662117028616</c:v>
                </c:pt>
                <c:pt idx="435">
                  <c:v>133.74900820787167</c:v>
                </c:pt>
                <c:pt idx="436">
                  <c:v>133.74900820787167</c:v>
                </c:pt>
                <c:pt idx="437">
                  <c:v>134.73851998252914</c:v>
                </c:pt>
                <c:pt idx="438">
                  <c:v>139.23255262576529</c:v>
                </c:pt>
                <c:pt idx="439">
                  <c:v>136.71754353184414</c:v>
                </c:pt>
                <c:pt idx="440">
                  <c:v>143.39674801078223</c:v>
                </c:pt>
                <c:pt idx="441">
                  <c:v>141.62387274785422</c:v>
                </c:pt>
                <c:pt idx="442">
                  <c:v>141.91248034879601</c:v>
                </c:pt>
                <c:pt idx="443">
                  <c:v>143.85027424083358</c:v>
                </c:pt>
                <c:pt idx="444">
                  <c:v>139.35624159759749</c:v>
                </c:pt>
                <c:pt idx="445">
                  <c:v>141.78879137696381</c:v>
                </c:pt>
                <c:pt idx="446">
                  <c:v>136.9649214755085</c:v>
                </c:pt>
                <c:pt idx="447">
                  <c:v>147.39602476668964</c:v>
                </c:pt>
                <c:pt idx="448">
                  <c:v>149.04521105778545</c:v>
                </c:pt>
                <c:pt idx="449">
                  <c:v>150.19964146155255</c:v>
                </c:pt>
                <c:pt idx="450">
                  <c:v>145.21085293098764</c:v>
                </c:pt>
                <c:pt idx="451">
                  <c:v>141.50018377602206</c:v>
                </c:pt>
                <c:pt idx="452">
                  <c:v>143.72658526900142</c:v>
                </c:pt>
                <c:pt idx="453">
                  <c:v>148.96275174323065</c:v>
                </c:pt>
                <c:pt idx="454">
                  <c:v>147.80832133946359</c:v>
                </c:pt>
                <c:pt idx="455">
                  <c:v>151.97251672448056</c:v>
                </c:pt>
                <c:pt idx="456">
                  <c:v>150.40578974793954</c:v>
                </c:pt>
                <c:pt idx="457">
                  <c:v>148.92152208595326</c:v>
                </c:pt>
                <c:pt idx="458">
                  <c:v>148.75660345684369</c:v>
                </c:pt>
                <c:pt idx="459">
                  <c:v>144.96347498732328</c:v>
                </c:pt>
                <c:pt idx="460">
                  <c:v>145.16962327371027</c:v>
                </c:pt>
                <c:pt idx="461">
                  <c:v>154.69367410478867</c:v>
                </c:pt>
                <c:pt idx="462">
                  <c:v>148.5916848277341</c:v>
                </c:pt>
                <c:pt idx="463">
                  <c:v>145.4994605319294</c:v>
                </c:pt>
                <c:pt idx="464">
                  <c:v>147.14864682302525</c:v>
                </c:pt>
                <c:pt idx="465">
                  <c:v>141.78879137696381</c:v>
                </c:pt>
                <c:pt idx="466">
                  <c:v>141.99493966335081</c:v>
                </c:pt>
                <c:pt idx="467">
                  <c:v>140.09837542859057</c:v>
                </c:pt>
                <c:pt idx="468">
                  <c:v>138.73779673843654</c:v>
                </c:pt>
                <c:pt idx="469">
                  <c:v>140.05714577131317</c:v>
                </c:pt>
                <c:pt idx="470">
                  <c:v>140.30452371497756</c:v>
                </c:pt>
                <c:pt idx="471">
                  <c:v>138.32550016566256</c:v>
                </c:pt>
                <c:pt idx="472">
                  <c:v>137.66582564922425</c:v>
                </c:pt>
                <c:pt idx="473">
                  <c:v>138.61410776660435</c:v>
                </c:pt>
                <c:pt idx="474">
                  <c:v>138.28427050838516</c:v>
                </c:pt>
                <c:pt idx="475">
                  <c:v>136.75877318912154</c:v>
                </c:pt>
                <c:pt idx="476">
                  <c:v>145.4994605319294</c:v>
                </c:pt>
                <c:pt idx="477">
                  <c:v>148.83906277139846</c:v>
                </c:pt>
                <c:pt idx="478">
                  <c:v>139.52116022670705</c:v>
                </c:pt>
                <c:pt idx="479">
                  <c:v>138.61410776660435</c:v>
                </c:pt>
                <c:pt idx="480">
                  <c:v>139.80976782764881</c:v>
                </c:pt>
                <c:pt idx="481">
                  <c:v>139.47993056942965</c:v>
                </c:pt>
                <c:pt idx="482">
                  <c:v>136.51139524545718</c:v>
                </c:pt>
                <c:pt idx="483">
                  <c:v>133.00687437687853</c:v>
                </c:pt>
                <c:pt idx="484">
                  <c:v>132.51211848954978</c:v>
                </c:pt>
                <c:pt idx="485">
                  <c:v>134.20253443792299</c:v>
                </c:pt>
                <c:pt idx="486">
                  <c:v>134.9858979261935</c:v>
                </c:pt>
                <c:pt idx="487">
                  <c:v>136.59385456001195</c:v>
                </c:pt>
                <c:pt idx="488">
                  <c:v>134.82097929708394</c:v>
                </c:pt>
                <c:pt idx="489">
                  <c:v>133.04810403415593</c:v>
                </c:pt>
                <c:pt idx="490">
                  <c:v>132.47088883227238</c:v>
                </c:pt>
                <c:pt idx="491">
                  <c:v>131.81121431583404</c:v>
                </c:pt>
                <c:pt idx="492">
                  <c:v>130.5330949402348</c:v>
                </c:pt>
                <c:pt idx="493">
                  <c:v>130.86293219845396</c:v>
                </c:pt>
                <c:pt idx="494">
                  <c:v>130.86293219845396</c:v>
                </c:pt>
                <c:pt idx="495">
                  <c:v>127.89439687448146</c:v>
                </c:pt>
                <c:pt idx="496">
                  <c:v>124.80217257867679</c:v>
                </c:pt>
                <c:pt idx="497">
                  <c:v>124.96709120778637</c:v>
                </c:pt>
                <c:pt idx="498">
                  <c:v>127.23472235804314</c:v>
                </c:pt>
                <c:pt idx="499">
                  <c:v>129.13128659280332</c:v>
                </c:pt>
                <c:pt idx="500">
                  <c:v>125.50307675239252</c:v>
                </c:pt>
                <c:pt idx="501">
                  <c:v>121.87486691198168</c:v>
                </c:pt>
                <c:pt idx="502">
                  <c:v>120.22568062088585</c:v>
                </c:pt>
                <c:pt idx="503">
                  <c:v>123.60651251763231</c:v>
                </c:pt>
                <c:pt idx="504">
                  <c:v>123.07052697302616</c:v>
                </c:pt>
                <c:pt idx="505">
                  <c:v>121.09150342371117</c:v>
                </c:pt>
                <c:pt idx="506">
                  <c:v>124.47233532045763</c:v>
                </c:pt>
                <c:pt idx="507">
                  <c:v>123.81266080401929</c:v>
                </c:pt>
                <c:pt idx="508">
                  <c:v>123.56528286035491</c:v>
                </c:pt>
                <c:pt idx="509">
                  <c:v>124.88463189323159</c:v>
                </c:pt>
                <c:pt idx="510">
                  <c:v>124.26618703407064</c:v>
                </c:pt>
                <c:pt idx="511">
                  <c:v>123.44159388852272</c:v>
                </c:pt>
                <c:pt idx="512">
                  <c:v>123.77143114674189</c:v>
                </c:pt>
                <c:pt idx="513">
                  <c:v>126.6162774988822</c:v>
                </c:pt>
                <c:pt idx="514">
                  <c:v>125.70922503877948</c:v>
                </c:pt>
                <c:pt idx="515">
                  <c:v>127.97685618903625</c:v>
                </c:pt>
                <c:pt idx="516">
                  <c:v>127.97685618903625</c:v>
                </c:pt>
                <c:pt idx="517">
                  <c:v>127.72947824537188</c:v>
                </c:pt>
                <c:pt idx="518">
                  <c:v>129.54358316557727</c:v>
                </c:pt>
                <c:pt idx="519">
                  <c:v>127.6470189308171</c:v>
                </c:pt>
                <c:pt idx="520">
                  <c:v>130.61555425478957</c:v>
                </c:pt>
                <c:pt idx="521">
                  <c:v>130.61555425478957</c:v>
                </c:pt>
                <c:pt idx="522">
                  <c:v>127.89439687448146</c:v>
                </c:pt>
                <c:pt idx="523">
                  <c:v>122.94683800119397</c:v>
                </c:pt>
                <c:pt idx="524">
                  <c:v>123.15298628758096</c:v>
                </c:pt>
                <c:pt idx="525">
                  <c:v>122.61700074297481</c:v>
                </c:pt>
                <c:pt idx="526">
                  <c:v>122.28716348475564</c:v>
                </c:pt>
                <c:pt idx="527">
                  <c:v>120.55551787910504</c:v>
                </c:pt>
                <c:pt idx="528">
                  <c:v>122.03978554109128</c:v>
                </c:pt>
                <c:pt idx="529">
                  <c:v>122.49331177114261</c:v>
                </c:pt>
                <c:pt idx="530">
                  <c:v>122.65823040025221</c:v>
                </c:pt>
                <c:pt idx="531">
                  <c:v>122.65823040025221</c:v>
                </c:pt>
                <c:pt idx="532">
                  <c:v>123.97757943312885</c:v>
                </c:pt>
                <c:pt idx="533">
                  <c:v>122.45208211386523</c:v>
                </c:pt>
                <c:pt idx="534">
                  <c:v>121.13273308098857</c:v>
                </c:pt>
                <c:pt idx="535">
                  <c:v>122.28716348475564</c:v>
                </c:pt>
                <c:pt idx="536">
                  <c:v>118.74141295889962</c:v>
                </c:pt>
                <c:pt idx="537">
                  <c:v>121.13273308098857</c:v>
                </c:pt>
                <c:pt idx="538">
                  <c:v>122.24593382747825</c:v>
                </c:pt>
                <c:pt idx="539">
                  <c:v>124.10126840496105</c:v>
                </c:pt>
                <c:pt idx="540">
                  <c:v>123.68897183218709</c:v>
                </c:pt>
                <c:pt idx="541">
                  <c:v>124.10126840496105</c:v>
                </c:pt>
                <c:pt idx="542">
                  <c:v>125.54430640966991</c:v>
                </c:pt>
                <c:pt idx="543">
                  <c:v>125.29692846600553</c:v>
                </c:pt>
                <c:pt idx="544">
                  <c:v>125.50307675239252</c:v>
                </c:pt>
                <c:pt idx="545">
                  <c:v>124.80217257867679</c:v>
                </c:pt>
                <c:pt idx="546">
                  <c:v>123.73020148946449</c:v>
                </c:pt>
                <c:pt idx="547">
                  <c:v>123.64774217490971</c:v>
                </c:pt>
                <c:pt idx="548">
                  <c:v>126.12152161155346</c:v>
                </c:pt>
                <c:pt idx="549">
                  <c:v>124.88463189323159</c:v>
                </c:pt>
                <c:pt idx="550">
                  <c:v>129.62604248013207</c:v>
                </c:pt>
                <c:pt idx="551">
                  <c:v>130.61555425478957</c:v>
                </c:pt>
                <c:pt idx="552">
                  <c:v>129.62604248013207</c:v>
                </c:pt>
                <c:pt idx="553">
                  <c:v>126.86365544254656</c:v>
                </c:pt>
                <c:pt idx="554">
                  <c:v>126.16275126883083</c:v>
                </c:pt>
                <c:pt idx="555">
                  <c:v>126.24521058338563</c:v>
                </c:pt>
                <c:pt idx="556">
                  <c:v>126.24521058338563</c:v>
                </c:pt>
                <c:pt idx="557">
                  <c:v>123.77143114674189</c:v>
                </c:pt>
                <c:pt idx="558">
                  <c:v>121.46257033920773</c:v>
                </c:pt>
                <c:pt idx="559">
                  <c:v>121.75117794014949</c:v>
                </c:pt>
                <c:pt idx="560">
                  <c:v>116.80361906686201</c:v>
                </c:pt>
                <c:pt idx="561">
                  <c:v>114.78336586026963</c:v>
                </c:pt>
                <c:pt idx="562">
                  <c:v>114.0412320292765</c:v>
                </c:pt>
                <c:pt idx="563">
                  <c:v>117.09222666780379</c:v>
                </c:pt>
                <c:pt idx="564">
                  <c:v>117.54575289785514</c:v>
                </c:pt>
                <c:pt idx="565">
                  <c:v>116.88607838141681</c:v>
                </c:pt>
                <c:pt idx="566">
                  <c:v>114.65967688843743</c:v>
                </c:pt>
                <c:pt idx="567">
                  <c:v>115.11320311848878</c:v>
                </c:pt>
                <c:pt idx="568">
                  <c:v>113.38155751283819</c:v>
                </c:pt>
                <c:pt idx="569">
                  <c:v>109.79457732970475</c:v>
                </c:pt>
                <c:pt idx="570">
                  <c:v>112.02097882268411</c:v>
                </c:pt>
                <c:pt idx="571">
                  <c:v>112.88680162550943</c:v>
                </c:pt>
                <c:pt idx="572">
                  <c:v>114.82459551754702</c:v>
                </c:pt>
                <c:pt idx="573">
                  <c:v>115.89656660675931</c:v>
                </c:pt>
                <c:pt idx="574">
                  <c:v>115.27812174759838</c:v>
                </c:pt>
                <c:pt idx="575">
                  <c:v>117.17468598235858</c:v>
                </c:pt>
                <c:pt idx="576">
                  <c:v>115.56672934854015</c:v>
                </c:pt>
                <c:pt idx="577">
                  <c:v>112.68065333912244</c:v>
                </c:pt>
                <c:pt idx="578">
                  <c:v>109.4235104142082</c:v>
                </c:pt>
                <c:pt idx="579">
                  <c:v>109.17613247054381</c:v>
                </c:pt>
                <c:pt idx="580">
                  <c:v>113.54647614194775</c:v>
                </c:pt>
                <c:pt idx="581">
                  <c:v>115.11320311848878</c:v>
                </c:pt>
                <c:pt idx="582">
                  <c:v>115.40181071943056</c:v>
                </c:pt>
                <c:pt idx="583">
                  <c:v>116.22640386497847</c:v>
                </c:pt>
                <c:pt idx="584">
                  <c:v>114.1649210011087</c:v>
                </c:pt>
                <c:pt idx="585">
                  <c:v>114.1649210011087</c:v>
                </c:pt>
                <c:pt idx="586">
                  <c:v>114.37106928749567</c:v>
                </c:pt>
                <c:pt idx="587">
                  <c:v>114.0412320292765</c:v>
                </c:pt>
                <c:pt idx="588">
                  <c:v>112.47450505273547</c:v>
                </c:pt>
                <c:pt idx="589">
                  <c:v>111.40253396352318</c:v>
                </c:pt>
                <c:pt idx="590">
                  <c:v>111.40253396352318</c:v>
                </c:pt>
                <c:pt idx="591">
                  <c:v>111.89728985085192</c:v>
                </c:pt>
                <c:pt idx="592">
                  <c:v>111.15515601985881</c:v>
                </c:pt>
                <c:pt idx="593">
                  <c:v>112.06220847996151</c:v>
                </c:pt>
                <c:pt idx="594">
                  <c:v>110.00072561609173</c:v>
                </c:pt>
                <c:pt idx="595">
                  <c:v>112.55696436729026</c:v>
                </c:pt>
                <c:pt idx="596">
                  <c:v>114.86582517482442</c:v>
                </c:pt>
                <c:pt idx="597">
                  <c:v>115.11320311848878</c:v>
                </c:pt>
                <c:pt idx="598">
                  <c:v>112.43327539545807</c:v>
                </c:pt>
                <c:pt idx="599">
                  <c:v>110.12441458792392</c:v>
                </c:pt>
                <c:pt idx="600">
                  <c:v>109.13490281326641</c:v>
                </c:pt>
                <c:pt idx="601">
                  <c:v>106.12513783201653</c:v>
                </c:pt>
                <c:pt idx="602">
                  <c:v>105.34177434374601</c:v>
                </c:pt>
                <c:pt idx="603">
                  <c:v>103.44521010898582</c:v>
                </c:pt>
                <c:pt idx="604">
                  <c:v>101.38372724511602</c:v>
                </c:pt>
                <c:pt idx="605">
                  <c:v>102.20832039066394</c:v>
                </c:pt>
                <c:pt idx="606">
                  <c:v>101.96094244699955</c:v>
                </c:pt>
                <c:pt idx="607">
                  <c:v>100.47667478501332</c:v>
                </c:pt>
                <c:pt idx="608">
                  <c:v>105.5066929728556</c:v>
                </c:pt>
                <c:pt idx="609">
                  <c:v>106.3725157756809</c:v>
                </c:pt>
                <c:pt idx="610">
                  <c:v>108.88752486960205</c:v>
                </c:pt>
                <c:pt idx="611">
                  <c:v>107.85678343766716</c:v>
                </c:pt>
                <c:pt idx="612">
                  <c:v>106.12513783201653</c:v>
                </c:pt>
                <c:pt idx="613">
                  <c:v>105.75407091651996</c:v>
                </c:pt>
                <c:pt idx="614">
                  <c:v>103.44521010898582</c:v>
                </c:pt>
                <c:pt idx="615">
                  <c:v>104.72332948458507</c:v>
                </c:pt>
                <c:pt idx="616">
                  <c:v>108.96998418415684</c:v>
                </c:pt>
                <c:pt idx="617">
                  <c:v>106.78481234845488</c:v>
                </c:pt>
                <c:pt idx="618">
                  <c:v>103.15660250804403</c:v>
                </c:pt>
                <c:pt idx="619">
                  <c:v>100.88897135778727</c:v>
                </c:pt>
                <c:pt idx="620">
                  <c:v>99.775770611297602</c:v>
                </c:pt>
                <c:pt idx="621">
                  <c:v>99.981918897684579</c:v>
                </c:pt>
                <c:pt idx="622">
                  <c:v>102.6206169634379</c:v>
                </c:pt>
                <c:pt idx="623">
                  <c:v>99.981918897684579</c:v>
                </c:pt>
                <c:pt idx="624">
                  <c:v>99.652081639465408</c:v>
                </c:pt>
                <c:pt idx="625">
                  <c:v>101.589875531503</c:v>
                </c:pt>
                <c:pt idx="626">
                  <c:v>101.589875531503</c:v>
                </c:pt>
                <c:pt idx="627">
                  <c:v>97.466909803763428</c:v>
                </c:pt>
                <c:pt idx="628">
                  <c:v>98.002895348369577</c:v>
                </c:pt>
                <c:pt idx="629">
                  <c:v>100.72405272867771</c:v>
                </c:pt>
                <c:pt idx="630">
                  <c:v>102.08463141883175</c:v>
                </c:pt>
                <c:pt idx="631">
                  <c:v>102.90922456437967</c:v>
                </c:pt>
                <c:pt idx="632">
                  <c:v>103.52766942354059</c:v>
                </c:pt>
                <c:pt idx="633">
                  <c:v>101.71356450333519</c:v>
                </c:pt>
                <c:pt idx="634">
                  <c:v>103.28029147987623</c:v>
                </c:pt>
                <c:pt idx="635">
                  <c:v>103.93996599631457</c:v>
                </c:pt>
                <c:pt idx="636">
                  <c:v>104.5171811981981</c:v>
                </c:pt>
                <c:pt idx="637">
                  <c:v>104.92947777097206</c:v>
                </c:pt>
                <c:pt idx="638">
                  <c:v>103.93996599631457</c:v>
                </c:pt>
                <c:pt idx="639">
                  <c:v>109.09367315598901</c:v>
                </c:pt>
                <c:pt idx="640">
                  <c:v>113.46401682739295</c:v>
                </c:pt>
                <c:pt idx="641">
                  <c:v>113.46401682739295</c:v>
                </c:pt>
                <c:pt idx="642">
                  <c:v>114.74213620299223</c:v>
                </c:pt>
                <c:pt idx="643">
                  <c:v>121.13273308098857</c:v>
                </c:pt>
                <c:pt idx="644">
                  <c:v>121.87486691198168</c:v>
                </c:pt>
                <c:pt idx="645">
                  <c:v>120.92658479460158</c:v>
                </c:pt>
                <c:pt idx="646">
                  <c:v>119.44231713261534</c:v>
                </c:pt>
                <c:pt idx="647">
                  <c:v>112.9692609400642</c:v>
                </c:pt>
                <c:pt idx="648">
                  <c:v>108.14539103860892</c:v>
                </c:pt>
                <c:pt idx="649">
                  <c:v>107.69186480855757</c:v>
                </c:pt>
                <c:pt idx="650">
                  <c:v>104.92947777097206</c:v>
                </c:pt>
                <c:pt idx="651">
                  <c:v>105.83653023107476</c:v>
                </c:pt>
                <c:pt idx="652">
                  <c:v>105.83653023107476</c:v>
                </c:pt>
                <c:pt idx="653">
                  <c:v>111.19638567713621</c:v>
                </c:pt>
                <c:pt idx="654">
                  <c:v>108.51645795410548</c:v>
                </c:pt>
                <c:pt idx="655">
                  <c:v>107.11464960667402</c:v>
                </c:pt>
                <c:pt idx="656">
                  <c:v>106.57866406206789</c:v>
                </c:pt>
                <c:pt idx="657">
                  <c:v>108.92875452687944</c:v>
                </c:pt>
                <c:pt idx="658">
                  <c:v>104.35226256908851</c:v>
                </c:pt>
                <c:pt idx="659">
                  <c:v>105.5066929728556</c:v>
                </c:pt>
                <c:pt idx="660">
                  <c:v>109.09367315598901</c:v>
                </c:pt>
                <c:pt idx="661">
                  <c:v>107.81555378038976</c:v>
                </c:pt>
                <c:pt idx="662">
                  <c:v>110.61917047525267</c:v>
                </c:pt>
                <c:pt idx="663">
                  <c:v>120.01953233449889</c:v>
                </c:pt>
                <c:pt idx="664">
                  <c:v>119.8958433626667</c:v>
                </c:pt>
                <c:pt idx="665">
                  <c:v>115.03074380393402</c:v>
                </c:pt>
                <c:pt idx="666">
                  <c:v>124.92586155050898</c:v>
                </c:pt>
                <c:pt idx="667">
                  <c:v>125.37938778056032</c:v>
                </c:pt>
                <c:pt idx="668">
                  <c:v>118.74141295889962</c:v>
                </c:pt>
                <c:pt idx="669">
                  <c:v>117.54575289785514</c:v>
                </c:pt>
                <c:pt idx="670">
                  <c:v>116.1439445504237</c:v>
                </c:pt>
                <c:pt idx="671">
                  <c:v>109.79457732970475</c:v>
                </c:pt>
                <c:pt idx="672">
                  <c:v>107.56817583672537</c:v>
                </c:pt>
                <c:pt idx="673">
                  <c:v>105.547922630133</c:v>
                </c:pt>
                <c:pt idx="674">
                  <c:v>103.40398045170842</c:v>
                </c:pt>
                <c:pt idx="675">
                  <c:v>104.39349222636591</c:v>
                </c:pt>
                <c:pt idx="676">
                  <c:v>108.43399863955069</c:v>
                </c:pt>
                <c:pt idx="677">
                  <c:v>108.22785035316372</c:v>
                </c:pt>
                <c:pt idx="678">
                  <c:v>104.72332948458507</c:v>
                </c:pt>
                <c:pt idx="679">
                  <c:v>105.17685571463642</c:v>
                </c:pt>
                <c:pt idx="680">
                  <c:v>103.36275079443102</c:v>
                </c:pt>
                <c:pt idx="681">
                  <c:v>101.589875531503</c:v>
                </c:pt>
                <c:pt idx="682">
                  <c:v>98.703799522085305</c:v>
                </c:pt>
                <c:pt idx="683">
                  <c:v>98.580110550253124</c:v>
                </c:pt>
                <c:pt idx="684">
                  <c:v>97.219531860099067</c:v>
                </c:pt>
                <c:pt idx="685">
                  <c:v>101.13634930145166</c:v>
                </c:pt>
                <c:pt idx="686">
                  <c:v>98.827488493917485</c:v>
                </c:pt>
                <c:pt idx="687">
                  <c:v>99.239785066691439</c:v>
                </c:pt>
                <c:pt idx="688">
                  <c:v>101.01266032961946</c:v>
                </c:pt>
                <c:pt idx="689">
                  <c:v>99.610851982188009</c:v>
                </c:pt>
                <c:pt idx="690">
                  <c:v>97.837976719259999</c:v>
                </c:pt>
                <c:pt idx="691">
                  <c:v>96.972153916434692</c:v>
                </c:pt>
                <c:pt idx="692">
                  <c:v>93.962388935184805</c:v>
                </c:pt>
                <c:pt idx="693">
                  <c:v>95.116819338951871</c:v>
                </c:pt>
                <c:pt idx="694">
                  <c:v>94.498374479790954</c:v>
                </c:pt>
                <c:pt idx="695">
                  <c:v>98.209043634756554</c:v>
                </c:pt>
                <c:pt idx="696">
                  <c:v>98.209043634756554</c:v>
                </c:pt>
                <c:pt idx="697">
                  <c:v>98.827488493917485</c:v>
                </c:pt>
                <c:pt idx="698">
                  <c:v>100.43544512773592</c:v>
                </c:pt>
                <c:pt idx="699">
                  <c:v>98.909947808472282</c:v>
                </c:pt>
                <c:pt idx="700">
                  <c:v>98.250273292033953</c:v>
                </c:pt>
                <c:pt idx="701">
                  <c:v>96.394938714551145</c:v>
                </c:pt>
                <c:pt idx="702">
                  <c:v>96.889694601879896</c:v>
                </c:pt>
                <c:pt idx="703">
                  <c:v>98.497651235698328</c:v>
                </c:pt>
                <c:pt idx="704">
                  <c:v>97.920436033814781</c:v>
                </c:pt>
                <c:pt idx="705">
                  <c:v>99.652081639465408</c:v>
                </c:pt>
                <c:pt idx="706">
                  <c:v>97.508139461040827</c:v>
                </c:pt>
                <c:pt idx="707">
                  <c:v>96.312479399996349</c:v>
                </c:pt>
                <c:pt idx="708">
                  <c:v>97.095842888266873</c:v>
                </c:pt>
                <c:pt idx="709">
                  <c:v>94.951900709842292</c:v>
                </c:pt>
                <c:pt idx="710">
                  <c:v>95.570345569003237</c:v>
                </c:pt>
                <c:pt idx="711">
                  <c:v>97.137072545544271</c:v>
                </c:pt>
                <c:pt idx="712">
                  <c:v>97.137072545544271</c:v>
                </c:pt>
                <c:pt idx="713">
                  <c:v>95.570345569003237</c:v>
                </c:pt>
                <c:pt idx="714">
                  <c:v>95.446656597171042</c:v>
                </c:pt>
                <c:pt idx="715">
                  <c:v>89.303437662839087</c:v>
                </c:pt>
                <c:pt idx="716">
                  <c:v>93.137795789636897</c:v>
                </c:pt>
                <c:pt idx="717">
                  <c:v>93.756240648797814</c:v>
                </c:pt>
                <c:pt idx="718">
                  <c:v>92.354432301366359</c:v>
                </c:pt>
                <c:pt idx="719">
                  <c:v>95.364197282616246</c:v>
                </c:pt>
                <c:pt idx="720">
                  <c:v>93.715010991520415</c:v>
                </c:pt>
                <c:pt idx="721">
                  <c:v>94.457144822513555</c:v>
                </c:pt>
                <c:pt idx="722">
                  <c:v>92.107054357701983</c:v>
                </c:pt>
                <c:pt idx="723">
                  <c:v>91.694757784928044</c:v>
                </c:pt>
                <c:pt idx="724">
                  <c:v>94.250996536126578</c:v>
                </c:pt>
                <c:pt idx="725">
                  <c:v>95.611575226280635</c:v>
                </c:pt>
                <c:pt idx="726">
                  <c:v>95.199278653506667</c:v>
                </c:pt>
                <c:pt idx="727">
                  <c:v>94.086077907016985</c:v>
                </c:pt>
                <c:pt idx="728">
                  <c:v>95.694034540835418</c:v>
                </c:pt>
                <c:pt idx="729">
                  <c:v>97.961665691092179</c:v>
                </c:pt>
                <c:pt idx="730">
                  <c:v>96.64231665821552</c:v>
                </c:pt>
                <c:pt idx="731">
                  <c:v>96.848464944602497</c:v>
                </c:pt>
                <c:pt idx="732">
                  <c:v>95.735264198112816</c:v>
                </c:pt>
                <c:pt idx="733">
                  <c:v>93.756240648797814</c:v>
                </c:pt>
                <c:pt idx="734">
                  <c:v>95.570345569003237</c:v>
                </c:pt>
                <c:pt idx="735">
                  <c:v>94.910671052564894</c:v>
                </c:pt>
                <c:pt idx="736">
                  <c:v>93.34394407602386</c:v>
                </c:pt>
                <c:pt idx="737">
                  <c:v>91.735987442205442</c:v>
                </c:pt>
                <c:pt idx="738">
                  <c:v>92.643039902308132</c:v>
                </c:pt>
                <c:pt idx="739">
                  <c:v>93.261484761469077</c:v>
                </c:pt>
                <c:pt idx="740">
                  <c:v>94.415915165236157</c:v>
                </c:pt>
                <c:pt idx="741">
                  <c:v>94.951900709842292</c:v>
                </c:pt>
                <c:pt idx="742">
                  <c:v>94.044848249739587</c:v>
                </c:pt>
                <c:pt idx="743">
                  <c:v>97.673058090150406</c:v>
                </c:pt>
                <c:pt idx="744">
                  <c:v>95.776493855390214</c:v>
                </c:pt>
                <c:pt idx="745">
                  <c:v>94.869441395287495</c:v>
                </c:pt>
                <c:pt idx="746">
                  <c:v>95.487886254448441</c:v>
                </c:pt>
                <c:pt idx="747">
                  <c:v>94.333455850681361</c:v>
                </c:pt>
                <c:pt idx="748">
                  <c:v>92.436891615921155</c:v>
                </c:pt>
                <c:pt idx="749">
                  <c:v>91.282461212154075</c:v>
                </c:pt>
                <c:pt idx="750">
                  <c:v>90.828934982102723</c:v>
                </c:pt>
                <c:pt idx="751">
                  <c:v>89.633274921058245</c:v>
                </c:pt>
                <c:pt idx="752">
                  <c:v>91.529839155818451</c:v>
                </c:pt>
                <c:pt idx="753">
                  <c:v>91.653528127650645</c:v>
                </c:pt>
                <c:pt idx="754">
                  <c:v>91.653528127650645</c:v>
                </c:pt>
                <c:pt idx="755">
                  <c:v>90.499097723883565</c:v>
                </c:pt>
                <c:pt idx="756">
                  <c:v>88.107777601794609</c:v>
                </c:pt>
                <c:pt idx="757">
                  <c:v>89.674504578335643</c:v>
                </c:pt>
                <c:pt idx="758">
                  <c:v>91.694757784928044</c:v>
                </c:pt>
                <c:pt idx="759">
                  <c:v>94.044848249739587</c:v>
                </c:pt>
                <c:pt idx="760">
                  <c:v>99.404703695801032</c:v>
                </c:pt>
                <c:pt idx="761">
                  <c:v>102.33200936249614</c:v>
                </c:pt>
                <c:pt idx="762">
                  <c:v>104.10488462542413</c:v>
                </c:pt>
                <c:pt idx="763">
                  <c:v>104.4759515409207</c:v>
                </c:pt>
                <c:pt idx="764">
                  <c:v>105.91898954562954</c:v>
                </c:pt>
                <c:pt idx="765">
                  <c:v>104.18734393997893</c:v>
                </c:pt>
                <c:pt idx="766">
                  <c:v>100.51790444229071</c:v>
                </c:pt>
                <c:pt idx="767">
                  <c:v>103.15660250804403</c:v>
                </c:pt>
                <c:pt idx="768">
                  <c:v>99.817000268574986</c:v>
                </c:pt>
                <c:pt idx="769">
                  <c:v>101.54864587422561</c:v>
                </c:pt>
                <c:pt idx="770">
                  <c:v>103.77504736720498</c:v>
                </c:pt>
                <c:pt idx="771">
                  <c:v>101.75479416061259</c:v>
                </c:pt>
                <c:pt idx="772">
                  <c:v>102.70307627799269</c:v>
                </c:pt>
                <c:pt idx="773">
                  <c:v>100.60036375684551</c:v>
                </c:pt>
                <c:pt idx="774">
                  <c:v>101.01266032961946</c:v>
                </c:pt>
                <c:pt idx="775">
                  <c:v>101.6311051887804</c:v>
                </c:pt>
                <c:pt idx="776">
                  <c:v>101.6311051887804</c:v>
                </c:pt>
                <c:pt idx="777">
                  <c:v>104.92947777097206</c:v>
                </c:pt>
                <c:pt idx="778">
                  <c:v>102.74430593527009</c:v>
                </c:pt>
                <c:pt idx="779">
                  <c:v>104.14611428270153</c:v>
                </c:pt>
                <c:pt idx="780">
                  <c:v>103.56889908081799</c:v>
                </c:pt>
                <c:pt idx="781">
                  <c:v>103.56889908081799</c:v>
                </c:pt>
                <c:pt idx="782">
                  <c:v>100.06437821223938</c:v>
                </c:pt>
                <c:pt idx="783">
                  <c:v>98.992407123027064</c:v>
                </c:pt>
                <c:pt idx="784">
                  <c:v>101.17757895872906</c:v>
                </c:pt>
                <c:pt idx="785">
                  <c:v>101.589875531503</c:v>
                </c:pt>
                <c:pt idx="786">
                  <c:v>98.332732606588749</c:v>
                </c:pt>
                <c:pt idx="787">
                  <c:v>100.60036375684551</c:v>
                </c:pt>
                <c:pt idx="788">
                  <c:v>100.72405272867771</c:v>
                </c:pt>
                <c:pt idx="789">
                  <c:v>99.569622324910611</c:v>
                </c:pt>
                <c:pt idx="790">
                  <c:v>98.291502949311351</c:v>
                </c:pt>
                <c:pt idx="791">
                  <c:v>98.291502949311351</c:v>
                </c:pt>
                <c:pt idx="792">
                  <c:v>95.982642141777191</c:v>
                </c:pt>
                <c:pt idx="793">
                  <c:v>96.065101456331973</c:v>
                </c:pt>
                <c:pt idx="794">
                  <c:v>96.559857343660724</c:v>
                </c:pt>
                <c:pt idx="795">
                  <c:v>97.837976719259999</c:v>
                </c:pt>
                <c:pt idx="796">
                  <c:v>98.373962263866147</c:v>
                </c:pt>
                <c:pt idx="797">
                  <c:v>98.373962263866147</c:v>
                </c:pt>
                <c:pt idx="798">
                  <c:v>100.72405272867771</c:v>
                </c:pt>
                <c:pt idx="799">
                  <c:v>100.97143067234207</c:v>
                </c:pt>
                <c:pt idx="800">
                  <c:v>98.992407123027064</c:v>
                </c:pt>
                <c:pt idx="801">
                  <c:v>97.879206376537383</c:v>
                </c:pt>
                <c:pt idx="802">
                  <c:v>99.858229925852385</c:v>
                </c:pt>
                <c:pt idx="803">
                  <c:v>98.167813977479156</c:v>
                </c:pt>
                <c:pt idx="804">
                  <c:v>99.198555409414055</c:v>
                </c:pt>
                <c:pt idx="805">
                  <c:v>98.909947808472282</c:v>
                </c:pt>
                <c:pt idx="806">
                  <c:v>97.343220831931248</c:v>
                </c:pt>
                <c:pt idx="807">
                  <c:v>98.126584320201758</c:v>
                </c:pt>
                <c:pt idx="808">
                  <c:v>99.281014723968838</c:v>
                </c:pt>
                <c:pt idx="809">
                  <c:v>97.054613230989474</c:v>
                </c:pt>
                <c:pt idx="810">
                  <c:v>98.415191921143531</c:v>
                </c:pt>
                <c:pt idx="811">
                  <c:v>98.538880892975726</c:v>
                </c:pt>
                <c:pt idx="812">
                  <c:v>98.538880892975726</c:v>
                </c:pt>
                <c:pt idx="813">
                  <c:v>96.559857343660724</c:v>
                </c:pt>
                <c:pt idx="814">
                  <c:v>93.508862705133438</c:v>
                </c:pt>
                <c:pt idx="815">
                  <c:v>92.436891615921155</c:v>
                </c:pt>
                <c:pt idx="816">
                  <c:v>92.436891615921155</c:v>
                </c:pt>
                <c:pt idx="817">
                  <c:v>96.106331113609372</c:v>
                </c:pt>
                <c:pt idx="818">
                  <c:v>96.188790428164168</c:v>
                </c:pt>
                <c:pt idx="819">
                  <c:v>96.188790428164168</c:v>
                </c:pt>
                <c:pt idx="820">
                  <c:v>94.580833794345736</c:v>
                </c:pt>
                <c:pt idx="821">
                  <c:v>95.199278653506667</c:v>
                </c:pt>
                <c:pt idx="822">
                  <c:v>96.64231665821552</c:v>
                </c:pt>
                <c:pt idx="823">
                  <c:v>94.168537221571782</c:v>
                </c:pt>
                <c:pt idx="824">
                  <c:v>95.240508310784065</c:v>
                </c:pt>
                <c:pt idx="825">
                  <c:v>91.983365385869803</c:v>
                </c:pt>
                <c:pt idx="826">
                  <c:v>93.014106817804702</c:v>
                </c:pt>
                <c:pt idx="827">
                  <c:v>90.870164639380121</c:v>
                </c:pt>
                <c:pt idx="828">
                  <c:v>87.571792057188475</c:v>
                </c:pt>
                <c:pt idx="829">
                  <c:v>87.159495484414506</c:v>
                </c:pt>
                <c:pt idx="830">
                  <c:v>88.684992803678156</c:v>
                </c:pt>
                <c:pt idx="831">
                  <c:v>90.25171978021919</c:v>
                </c:pt>
                <c:pt idx="832">
                  <c:v>90.292949437496588</c:v>
                </c:pt>
                <c:pt idx="833">
                  <c:v>89.75696389289044</c:v>
                </c:pt>
                <c:pt idx="834">
                  <c:v>87.777940343575438</c:v>
                </c:pt>
                <c:pt idx="835">
                  <c:v>87.159495484414506</c:v>
                </c:pt>
                <c:pt idx="836">
                  <c:v>89.509585949226064</c:v>
                </c:pt>
                <c:pt idx="837">
                  <c:v>91.117542583044496</c:v>
                </c:pt>
                <c:pt idx="838">
                  <c:v>89.88065286472262</c:v>
                </c:pt>
                <c:pt idx="839">
                  <c:v>90.169260465664394</c:v>
                </c:pt>
                <c:pt idx="840">
                  <c:v>91.488609498541067</c:v>
                </c:pt>
                <c:pt idx="841">
                  <c:v>91.529839155818451</c:v>
                </c:pt>
                <c:pt idx="842">
                  <c:v>89.633274921058245</c:v>
                </c:pt>
                <c:pt idx="843">
                  <c:v>90.292949437496588</c:v>
                </c:pt>
                <c:pt idx="844">
                  <c:v>92.395661958643757</c:v>
                </c:pt>
                <c:pt idx="845">
                  <c:v>92.395661958643757</c:v>
                </c:pt>
                <c:pt idx="846">
                  <c:v>91.859676414037622</c:v>
                </c:pt>
                <c:pt idx="847">
                  <c:v>89.921882522000018</c:v>
                </c:pt>
                <c:pt idx="848">
                  <c:v>91.694757784928044</c:v>
                </c:pt>
                <c:pt idx="849">
                  <c:v>91.735987442205442</c:v>
                </c:pt>
                <c:pt idx="850">
                  <c:v>93.550092362410837</c:v>
                </c:pt>
                <c:pt idx="851">
                  <c:v>93.302714418746461</c:v>
                </c:pt>
                <c:pt idx="852">
                  <c:v>91.983365385869803</c:v>
                </c:pt>
                <c:pt idx="853">
                  <c:v>92.107054357701983</c:v>
                </c:pt>
                <c:pt idx="854">
                  <c:v>90.993853611212302</c:v>
                </c:pt>
                <c:pt idx="855">
                  <c:v>91.694757784928044</c:v>
                </c:pt>
                <c:pt idx="856">
                  <c:v>90.993853611212302</c:v>
                </c:pt>
                <c:pt idx="857">
                  <c:v>90.664016352993144</c:v>
                </c:pt>
                <c:pt idx="858">
                  <c:v>88.561303831845962</c:v>
                </c:pt>
                <c:pt idx="859">
                  <c:v>88.520074174568563</c:v>
                </c:pt>
                <c:pt idx="860">
                  <c:v>90.746475667547926</c:v>
                </c:pt>
                <c:pt idx="861">
                  <c:v>94.044848249739587</c:v>
                </c:pt>
                <c:pt idx="862">
                  <c:v>96.477398029105927</c:v>
                </c:pt>
                <c:pt idx="863">
                  <c:v>98.044125005646976</c:v>
                </c:pt>
                <c:pt idx="864">
                  <c:v>99.322244381246236</c:v>
                </c:pt>
                <c:pt idx="865">
                  <c:v>99.487163010355829</c:v>
                </c:pt>
                <c:pt idx="866">
                  <c:v>97.343220831931248</c:v>
                </c:pt>
                <c:pt idx="867">
                  <c:v>96.477398029105927</c:v>
                </c:pt>
                <c:pt idx="868">
                  <c:v>98.827488493917485</c:v>
                </c:pt>
                <c:pt idx="869">
                  <c:v>99.652081639465408</c:v>
                </c:pt>
                <c:pt idx="870">
                  <c:v>102.66184662071529</c:v>
                </c:pt>
                <c:pt idx="871">
                  <c:v>106.99096063484184</c:v>
                </c:pt>
                <c:pt idx="872">
                  <c:v>106.00144886018434</c:v>
                </c:pt>
                <c:pt idx="873">
                  <c:v>104.5584108554755</c:v>
                </c:pt>
                <c:pt idx="874">
                  <c:v>105.13562605735905</c:v>
                </c:pt>
                <c:pt idx="875">
                  <c:v>109.4235104142082</c:v>
                </c:pt>
                <c:pt idx="876">
                  <c:v>113.29909819828339</c:v>
                </c:pt>
                <c:pt idx="877">
                  <c:v>110.90777807619443</c:v>
                </c:pt>
                <c:pt idx="878">
                  <c:v>109.79457732970475</c:v>
                </c:pt>
                <c:pt idx="879">
                  <c:v>109.3822807569308</c:v>
                </c:pt>
                <c:pt idx="880">
                  <c:v>107.40325720761578</c:v>
                </c:pt>
                <c:pt idx="881">
                  <c:v>113.58770579922515</c:v>
                </c:pt>
                <c:pt idx="882">
                  <c:v>115.03074380393402</c:v>
                </c:pt>
                <c:pt idx="883">
                  <c:v>114.28860997294088</c:v>
                </c:pt>
                <c:pt idx="884">
                  <c:v>115.11320311848878</c:v>
                </c:pt>
                <c:pt idx="885">
                  <c:v>114.98951414665662</c:v>
                </c:pt>
                <c:pt idx="886">
                  <c:v>114.98951414665662</c:v>
                </c:pt>
                <c:pt idx="887">
                  <c:v>115.48427003398535</c:v>
                </c:pt>
                <c:pt idx="888">
                  <c:v>114.24738031566348</c:v>
                </c:pt>
                <c:pt idx="889">
                  <c:v>112.3095864236259</c:v>
                </c:pt>
                <c:pt idx="890">
                  <c:v>111.89728985085192</c:v>
                </c:pt>
                <c:pt idx="891">
                  <c:v>110.94900773347183</c:v>
                </c:pt>
                <c:pt idx="892">
                  <c:v>108.55768761138287</c:v>
                </c:pt>
                <c:pt idx="893">
                  <c:v>106.66112337662268</c:v>
                </c:pt>
                <c:pt idx="894">
                  <c:v>105.46546331557821</c:v>
                </c:pt>
                <c:pt idx="895">
                  <c:v>103.48643976626322</c:v>
                </c:pt>
                <c:pt idx="896">
                  <c:v>100.18806718407156</c:v>
                </c:pt>
                <c:pt idx="897">
                  <c:v>103.32152113715362</c:v>
                </c:pt>
                <c:pt idx="898">
                  <c:v>101.75479416061259</c:v>
                </c:pt>
                <c:pt idx="899">
                  <c:v>102.24955004794134</c:v>
                </c:pt>
                <c:pt idx="900">
                  <c:v>101.05388998689686</c:v>
                </c:pt>
                <c:pt idx="901">
                  <c:v>97.549369118318225</c:v>
                </c:pt>
                <c:pt idx="902">
                  <c:v>95.982642141777191</c:v>
                </c:pt>
                <c:pt idx="903">
                  <c:v>95.982642141777191</c:v>
                </c:pt>
                <c:pt idx="904">
                  <c:v>94.457144822513555</c:v>
                </c:pt>
                <c:pt idx="905">
                  <c:v>92.601810245030734</c:v>
                </c:pt>
                <c:pt idx="906">
                  <c:v>91.117542583044496</c:v>
                </c:pt>
                <c:pt idx="907">
                  <c:v>89.344667320116471</c:v>
                </c:pt>
                <c:pt idx="908">
                  <c:v>89.262208005561689</c:v>
                </c:pt>
                <c:pt idx="909">
                  <c:v>92.313202644088975</c:v>
                </c:pt>
                <c:pt idx="910">
                  <c:v>91.282461212154075</c:v>
                </c:pt>
                <c:pt idx="911">
                  <c:v>97.343220831931248</c:v>
                </c:pt>
                <c:pt idx="912">
                  <c:v>95.817723512667612</c:v>
                </c:pt>
                <c:pt idx="913">
                  <c:v>94.663293108900533</c:v>
                </c:pt>
                <c:pt idx="914">
                  <c:v>94.663293108900533</c:v>
                </c:pt>
                <c:pt idx="915">
                  <c:v>97.384450489208646</c:v>
                </c:pt>
                <c:pt idx="916">
                  <c:v>94.086077907016985</c:v>
                </c:pt>
                <c:pt idx="917">
                  <c:v>94.333455850681361</c:v>
                </c:pt>
                <c:pt idx="918">
                  <c:v>92.601810245030734</c:v>
                </c:pt>
                <c:pt idx="919">
                  <c:v>94.20976687884918</c:v>
                </c:pt>
                <c:pt idx="920">
                  <c:v>90.828934982102723</c:v>
                </c:pt>
                <c:pt idx="921">
                  <c:v>87.819170000852836</c:v>
                </c:pt>
                <c:pt idx="922">
                  <c:v>87.530562399911076</c:v>
                </c:pt>
                <c:pt idx="923">
                  <c:v>88.932370747342532</c:v>
                </c:pt>
                <c:pt idx="924">
                  <c:v>88.272696230904188</c:v>
                </c:pt>
                <c:pt idx="925">
                  <c:v>89.509585949226064</c:v>
                </c:pt>
                <c:pt idx="926">
                  <c:v>90.375408752051385</c:v>
                </c:pt>
                <c:pt idx="927">
                  <c:v>89.509585949226064</c:v>
                </c:pt>
                <c:pt idx="928">
                  <c:v>90.210490122941792</c:v>
                </c:pt>
                <c:pt idx="929">
                  <c:v>88.684992803678156</c:v>
                </c:pt>
                <c:pt idx="930">
                  <c:v>86.334902338866598</c:v>
                </c:pt>
                <c:pt idx="931">
                  <c:v>87.571792057188475</c:v>
                </c:pt>
                <c:pt idx="932">
                  <c:v>86.417361653421381</c:v>
                </c:pt>
                <c:pt idx="933">
                  <c:v>86.953347198027529</c:v>
                </c:pt>
                <c:pt idx="934">
                  <c:v>87.736710686298053</c:v>
                </c:pt>
                <c:pt idx="935">
                  <c:v>88.891141090065133</c:v>
                </c:pt>
                <c:pt idx="936">
                  <c:v>88.97360040461993</c:v>
                </c:pt>
                <c:pt idx="937">
                  <c:v>89.592045263780847</c:v>
                </c:pt>
                <c:pt idx="938">
                  <c:v>88.767452118232939</c:v>
                </c:pt>
                <c:pt idx="939">
                  <c:v>88.643763146400758</c:v>
                </c:pt>
                <c:pt idx="940">
                  <c:v>89.468356291948666</c:v>
                </c:pt>
                <c:pt idx="941">
                  <c:v>88.520074174568563</c:v>
                </c:pt>
                <c:pt idx="942">
                  <c:v>87.200725141691905</c:v>
                </c:pt>
                <c:pt idx="943">
                  <c:v>88.190236916349392</c:v>
                </c:pt>
                <c:pt idx="944">
                  <c:v>87.118265827137108</c:v>
                </c:pt>
                <c:pt idx="945">
                  <c:v>87.406873428078882</c:v>
                </c:pt>
                <c:pt idx="946">
                  <c:v>87.118265827137108</c:v>
                </c:pt>
                <c:pt idx="947">
                  <c:v>87.901629315407632</c:v>
                </c:pt>
                <c:pt idx="948">
                  <c:v>85.716457479705653</c:v>
                </c:pt>
                <c:pt idx="949">
                  <c:v>84.273419474996814</c:v>
                </c:pt>
                <c:pt idx="950">
                  <c:v>82.830381470287961</c:v>
                </c:pt>
                <c:pt idx="951">
                  <c:v>82.129477296572233</c:v>
                </c:pt>
                <c:pt idx="952">
                  <c:v>83.819893244945447</c:v>
                </c:pt>
                <c:pt idx="953">
                  <c:v>84.809405019602963</c:v>
                </c:pt>
              </c:numCache>
            </c:numRef>
          </c:val>
          <c:smooth val="0"/>
          <c:extLst>
            <c:ext xmlns:c16="http://schemas.microsoft.com/office/drawing/2014/chart" uri="{C3380CC4-5D6E-409C-BE32-E72D297353CC}">
              <c16:uniqueId val="{00000001-FA16-4EE8-A472-E3ECA32B8C02}"/>
            </c:ext>
          </c:extLst>
        </c:ser>
        <c:ser>
          <c:idx val="0"/>
          <c:order val="2"/>
          <c:tx>
            <c:strRef>
              <c:f>'F.I.5'!$B$2</c:f>
              <c:strCache>
                <c:ptCount val="1"/>
                <c:pt idx="0">
                  <c:v>Oil (4)</c:v>
                </c:pt>
              </c:strCache>
            </c:strRef>
          </c:tx>
          <c:spPr>
            <a:ln w="19050" cap="rnd">
              <a:solidFill>
                <a:srgbClr val="7030A0"/>
              </a:solidFill>
              <a:round/>
            </a:ln>
            <a:effectLst/>
          </c:spPr>
          <c:marker>
            <c:symbol val="none"/>
          </c:marker>
          <c:cat>
            <c:numRef>
              <c:f>'F.I.5'!$A$3:$A$2129</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numCache>
            </c:numRef>
          </c:cat>
          <c:val>
            <c:numRef>
              <c:f>'F.I.5'!$B$3:$B$2129</c:f>
              <c:numCache>
                <c:formatCode>0.00</c:formatCode>
                <c:ptCount val="2127"/>
                <c:pt idx="0">
                  <c:v>65.617423730475181</c:v>
                </c:pt>
                <c:pt idx="1">
                  <c:v>64.608781393349545</c:v>
                </c:pt>
                <c:pt idx="2">
                  <c:v>67.641258030292207</c:v>
                </c:pt>
                <c:pt idx="3">
                  <c:v>69.029778650231393</c:v>
                </c:pt>
                <c:pt idx="4">
                  <c:v>69.039603088580009</c:v>
                </c:pt>
                <c:pt idx="5">
                  <c:v>70.696658356714977</c:v>
                </c:pt>
                <c:pt idx="6">
                  <c:v>70.451047397999318</c:v>
                </c:pt>
                <c:pt idx="7">
                  <c:v>71.800270264544011</c:v>
                </c:pt>
                <c:pt idx="8">
                  <c:v>71.449865296776338</c:v>
                </c:pt>
                <c:pt idx="9">
                  <c:v>71.508811926868106</c:v>
                </c:pt>
                <c:pt idx="10">
                  <c:v>70.398650393473318</c:v>
                </c:pt>
                <c:pt idx="11">
                  <c:v>70.33970376338155</c:v>
                </c:pt>
                <c:pt idx="12">
                  <c:v>71.4007431050332</c:v>
                </c:pt>
                <c:pt idx="13">
                  <c:v>71.836293205155641</c:v>
                </c:pt>
                <c:pt idx="14">
                  <c:v>71.557934118611229</c:v>
                </c:pt>
                <c:pt idx="15">
                  <c:v>70.686833918366361</c:v>
                </c:pt>
                <c:pt idx="16">
                  <c:v>70.93244487708202</c:v>
                </c:pt>
                <c:pt idx="17">
                  <c:v>70.988116694390897</c:v>
                </c:pt>
                <c:pt idx="18">
                  <c:v>71.276300219283939</c:v>
                </c:pt>
                <c:pt idx="19">
                  <c:v>70.621337662708854</c:v>
                </c:pt>
                <c:pt idx="20">
                  <c:v>70.745780548458114</c:v>
                </c:pt>
                <c:pt idx="21">
                  <c:v>72.121201917265793</c:v>
                </c:pt>
                <c:pt idx="22">
                  <c:v>74.171234719345833</c:v>
                </c:pt>
                <c:pt idx="23">
                  <c:v>75.274846627174853</c:v>
                </c:pt>
                <c:pt idx="24">
                  <c:v>75.628526407725388</c:v>
                </c:pt>
                <c:pt idx="25">
                  <c:v>76.702665000508546</c:v>
                </c:pt>
                <c:pt idx="26">
                  <c:v>77.462421566135646</c:v>
                </c:pt>
                <c:pt idx="27">
                  <c:v>78.002765675310087</c:v>
                </c:pt>
                <c:pt idx="28">
                  <c:v>78.631529729622187</c:v>
                </c:pt>
                <c:pt idx="29">
                  <c:v>78.477613528827021</c:v>
                </c:pt>
                <c:pt idx="30">
                  <c:v>79.715492760753946</c:v>
                </c:pt>
                <c:pt idx="31">
                  <c:v>81.005768997206857</c:v>
                </c:pt>
                <c:pt idx="32">
                  <c:v>81.172784449133516</c:v>
                </c:pt>
                <c:pt idx="33">
                  <c:v>82.446686621672058</c:v>
                </c:pt>
                <c:pt idx="34">
                  <c:v>82.014411334332507</c:v>
                </c:pt>
                <c:pt idx="35">
                  <c:v>80.504722641426923</c:v>
                </c:pt>
                <c:pt idx="36">
                  <c:v>82.338617799837181</c:v>
                </c:pt>
                <c:pt idx="37">
                  <c:v>83.039427735372513</c:v>
                </c:pt>
                <c:pt idx="38">
                  <c:v>85.102559788584045</c:v>
                </c:pt>
                <c:pt idx="39">
                  <c:v>85.590506893232487</c:v>
                </c:pt>
                <c:pt idx="40">
                  <c:v>83.520825214455215</c:v>
                </c:pt>
                <c:pt idx="41">
                  <c:v>82.813465653354115</c:v>
                </c:pt>
                <c:pt idx="42">
                  <c:v>81.117112631824625</c:v>
                </c:pt>
                <c:pt idx="43">
                  <c:v>82.643175388644593</c:v>
                </c:pt>
                <c:pt idx="44">
                  <c:v>86.199622070847326</c:v>
                </c:pt>
                <c:pt idx="45">
                  <c:v>88.760525667055916</c:v>
                </c:pt>
                <c:pt idx="46">
                  <c:v>87.355630983202346</c:v>
                </c:pt>
                <c:pt idx="47">
                  <c:v>85.705125340633131</c:v>
                </c:pt>
                <c:pt idx="48">
                  <c:v>85.839392664731022</c:v>
                </c:pt>
                <c:pt idx="49">
                  <c:v>88.357723694762242</c:v>
                </c:pt>
                <c:pt idx="50">
                  <c:v>88.085914233783583</c:v>
                </c:pt>
                <c:pt idx="51">
                  <c:v>87.633990069746773</c:v>
                </c:pt>
                <c:pt idx="52">
                  <c:v>86.739966180021767</c:v>
                </c:pt>
                <c:pt idx="53">
                  <c:v>86.350263458859573</c:v>
                </c:pt>
                <c:pt idx="54">
                  <c:v>81.565761983078573</c:v>
                </c:pt>
                <c:pt idx="55">
                  <c:v>81.726227809439465</c:v>
                </c:pt>
                <c:pt idx="56">
                  <c:v>82.034060211029754</c:v>
                </c:pt>
                <c:pt idx="57">
                  <c:v>78.169781127236732</c:v>
                </c:pt>
                <c:pt idx="58">
                  <c:v>81.739327060570972</c:v>
                </c:pt>
                <c:pt idx="59">
                  <c:v>78.64462898075368</c:v>
                </c:pt>
                <c:pt idx="60">
                  <c:v>81.739327060570972</c:v>
                </c:pt>
                <c:pt idx="61">
                  <c:v>81.490441289072436</c:v>
                </c:pt>
                <c:pt idx="62">
                  <c:v>80.917349052069227</c:v>
                </c:pt>
                <c:pt idx="63">
                  <c:v>79.803912705891577</c:v>
                </c:pt>
                <c:pt idx="64">
                  <c:v>80.606241837696061</c:v>
                </c:pt>
                <c:pt idx="65">
                  <c:v>80.606241837696061</c:v>
                </c:pt>
                <c:pt idx="66">
                  <c:v>80.606241837696061</c:v>
                </c:pt>
                <c:pt idx="67">
                  <c:v>79.158774587665121</c:v>
                </c:pt>
                <c:pt idx="68">
                  <c:v>78.63480454240505</c:v>
                </c:pt>
                <c:pt idx="69">
                  <c:v>79.106377583139121</c:v>
                </c:pt>
                <c:pt idx="70">
                  <c:v>79.090003519224737</c:v>
                </c:pt>
                <c:pt idx="71">
                  <c:v>79.735141637451207</c:v>
                </c:pt>
                <c:pt idx="72">
                  <c:v>80.249287244362648</c:v>
                </c:pt>
                <c:pt idx="73">
                  <c:v>83.985848629623518</c:v>
                </c:pt>
                <c:pt idx="74">
                  <c:v>84.169238145464547</c:v>
                </c:pt>
                <c:pt idx="75">
                  <c:v>84.084093013109779</c:v>
                </c:pt>
                <c:pt idx="76">
                  <c:v>84.555666053843851</c:v>
                </c:pt>
                <c:pt idx="77">
                  <c:v>82.797091589439731</c:v>
                </c:pt>
                <c:pt idx="78">
                  <c:v>82.099556466687261</c:v>
                </c:pt>
                <c:pt idx="79">
                  <c:v>82.594053196901456</c:v>
                </c:pt>
                <c:pt idx="80">
                  <c:v>83.402931954271693</c:v>
                </c:pt>
                <c:pt idx="81">
                  <c:v>83.212992812864911</c:v>
                </c:pt>
                <c:pt idx="82">
                  <c:v>84.031696008583779</c:v>
                </c:pt>
                <c:pt idx="83">
                  <c:v>85.72804903011324</c:v>
                </c:pt>
                <c:pt idx="84">
                  <c:v>86.756340243936151</c:v>
                </c:pt>
                <c:pt idx="85">
                  <c:v>85.61343058271261</c:v>
                </c:pt>
                <c:pt idx="86">
                  <c:v>86.209446509195942</c:v>
                </c:pt>
                <c:pt idx="87">
                  <c:v>87.987669850297308</c:v>
                </c:pt>
                <c:pt idx="88">
                  <c:v>88.600059840694996</c:v>
                </c:pt>
                <c:pt idx="89">
                  <c:v>87.241012535801701</c:v>
                </c:pt>
                <c:pt idx="90">
                  <c:v>87.113294837269564</c:v>
                </c:pt>
                <c:pt idx="91">
                  <c:v>86.972477887605933</c:v>
                </c:pt>
                <c:pt idx="92">
                  <c:v>87.39820354937973</c:v>
                </c:pt>
                <c:pt idx="93">
                  <c:v>88.714678288095655</c:v>
                </c:pt>
                <c:pt idx="94">
                  <c:v>85.862316354211146</c:v>
                </c:pt>
                <c:pt idx="95">
                  <c:v>87.686387074272758</c:v>
                </c:pt>
                <c:pt idx="96">
                  <c:v>88.531288772254641</c:v>
                </c:pt>
                <c:pt idx="97">
                  <c:v>88.026967603691801</c:v>
                </c:pt>
                <c:pt idx="98">
                  <c:v>84.706307441856111</c:v>
                </c:pt>
                <c:pt idx="99">
                  <c:v>83.740237670907874</c:v>
                </c:pt>
                <c:pt idx="100">
                  <c:v>85.256475989379197</c:v>
                </c:pt>
                <c:pt idx="101">
                  <c:v>87.774807019410389</c:v>
                </c:pt>
                <c:pt idx="102">
                  <c:v>88.049891293171939</c:v>
                </c:pt>
                <c:pt idx="103">
                  <c:v>88.154685302223953</c:v>
                </c:pt>
                <c:pt idx="104">
                  <c:v>88.659006470786778</c:v>
                </c:pt>
                <c:pt idx="105">
                  <c:v>88.498540644425887</c:v>
                </c:pt>
                <c:pt idx="106">
                  <c:v>88.498540644425887</c:v>
                </c:pt>
                <c:pt idx="107">
                  <c:v>89.674198433478153</c:v>
                </c:pt>
                <c:pt idx="108">
                  <c:v>90.4798023780655</c:v>
                </c:pt>
                <c:pt idx="109">
                  <c:v>90.4798023780655</c:v>
                </c:pt>
                <c:pt idx="110">
                  <c:v>91.46224621292815</c:v>
                </c:pt>
                <c:pt idx="111">
                  <c:v>91.0561694278516</c:v>
                </c:pt>
                <c:pt idx="112">
                  <c:v>91.684933482163686</c:v>
                </c:pt>
                <c:pt idx="113">
                  <c:v>91.953468130359454</c:v>
                </c:pt>
                <c:pt idx="114">
                  <c:v>92.300598285344265</c:v>
                </c:pt>
                <c:pt idx="115">
                  <c:v>92.926087526873474</c:v>
                </c:pt>
                <c:pt idx="116">
                  <c:v>93.371462065344531</c:v>
                </c:pt>
                <c:pt idx="117">
                  <c:v>94.573318356659826</c:v>
                </c:pt>
                <c:pt idx="118">
                  <c:v>95.316700858372542</c:v>
                </c:pt>
                <c:pt idx="119">
                  <c:v>93.689118905283451</c:v>
                </c:pt>
                <c:pt idx="120">
                  <c:v>94.173791197149015</c:v>
                </c:pt>
                <c:pt idx="121">
                  <c:v>96.10920555182841</c:v>
                </c:pt>
                <c:pt idx="122">
                  <c:v>96.233648437577671</c:v>
                </c:pt>
                <c:pt idx="123">
                  <c:v>96.891885806935633</c:v>
                </c:pt>
                <c:pt idx="124">
                  <c:v>97.147321203999908</c:v>
                </c:pt>
                <c:pt idx="125">
                  <c:v>97.995497714764653</c:v>
                </c:pt>
                <c:pt idx="126">
                  <c:v>96.534931213602192</c:v>
                </c:pt>
                <c:pt idx="127">
                  <c:v>96.665923724917221</c:v>
                </c:pt>
                <c:pt idx="128">
                  <c:v>98.375375997578203</c:v>
                </c:pt>
                <c:pt idx="129">
                  <c:v>99.331621330177839</c:v>
                </c:pt>
                <c:pt idx="130">
                  <c:v>99.776995868648882</c:v>
                </c:pt>
                <c:pt idx="131">
                  <c:v>100.15359933867956</c:v>
                </c:pt>
                <c:pt idx="132">
                  <c:v>97.812108198923625</c:v>
                </c:pt>
                <c:pt idx="133">
                  <c:v>95.719502830666201</c:v>
                </c:pt>
                <c:pt idx="134">
                  <c:v>96.636450409871358</c:v>
                </c:pt>
                <c:pt idx="135">
                  <c:v>99.341445768526455</c:v>
                </c:pt>
                <c:pt idx="136">
                  <c:v>98.709406901431478</c:v>
                </c:pt>
                <c:pt idx="137">
                  <c:v>99.495361969321593</c:v>
                </c:pt>
                <c:pt idx="138">
                  <c:v>98.110116162165298</c:v>
                </c:pt>
                <c:pt idx="139">
                  <c:v>96.181251433051671</c:v>
                </c:pt>
                <c:pt idx="140">
                  <c:v>95.771899835192244</c:v>
                </c:pt>
                <c:pt idx="141">
                  <c:v>89.29759496344748</c:v>
                </c:pt>
                <c:pt idx="142">
                  <c:v>89.873962013233552</c:v>
                </c:pt>
                <c:pt idx="143">
                  <c:v>93.505729389442422</c:v>
                </c:pt>
                <c:pt idx="144">
                  <c:v>95.339624547852665</c:v>
                </c:pt>
                <c:pt idx="145">
                  <c:v>96.099381113479765</c:v>
                </c:pt>
                <c:pt idx="146">
                  <c:v>95.722777643449078</c:v>
                </c:pt>
                <c:pt idx="147">
                  <c:v>95.863594593112751</c:v>
                </c:pt>
                <c:pt idx="148">
                  <c:v>96.413763140635794</c:v>
                </c:pt>
                <c:pt idx="149">
                  <c:v>97.73351269213461</c:v>
                </c:pt>
                <c:pt idx="150">
                  <c:v>98.450696691584341</c:v>
                </c:pt>
                <c:pt idx="151">
                  <c:v>95.025242520696622</c:v>
                </c:pt>
                <c:pt idx="152">
                  <c:v>94.026424621919617</c:v>
                </c:pt>
                <c:pt idx="153">
                  <c:v>91.658734979900672</c:v>
                </c:pt>
                <c:pt idx="154">
                  <c:v>92.608430686934568</c:v>
                </c:pt>
                <c:pt idx="155">
                  <c:v>91.681658669380823</c:v>
                </c:pt>
                <c:pt idx="156">
                  <c:v>89.019235876903082</c:v>
                </c:pt>
                <c:pt idx="157">
                  <c:v>91.439322523448027</c:v>
                </c:pt>
                <c:pt idx="158">
                  <c:v>91.691483107729425</c:v>
                </c:pt>
                <c:pt idx="159">
                  <c:v>92.09755989280599</c:v>
                </c:pt>
                <c:pt idx="160">
                  <c:v>91.580139473111657</c:v>
                </c:pt>
                <c:pt idx="161">
                  <c:v>89.965656771154073</c:v>
                </c:pt>
                <c:pt idx="162">
                  <c:v>89.549755547728907</c:v>
                </c:pt>
                <c:pt idx="163">
                  <c:v>88.393746635373844</c:v>
                </c:pt>
                <c:pt idx="164">
                  <c:v>85.246651551030567</c:v>
                </c:pt>
                <c:pt idx="165">
                  <c:v>84.319879533476822</c:v>
                </c:pt>
                <c:pt idx="166">
                  <c:v>88.351174069196475</c:v>
                </c:pt>
                <c:pt idx="167">
                  <c:v>90.777810341307202</c:v>
                </c:pt>
                <c:pt idx="168">
                  <c:v>91.612887600940411</c:v>
                </c:pt>
                <c:pt idx="169">
                  <c:v>90.535474195374405</c:v>
                </c:pt>
                <c:pt idx="170">
                  <c:v>92.117208769503222</c:v>
                </c:pt>
                <c:pt idx="171">
                  <c:v>92.42504117109354</c:v>
                </c:pt>
                <c:pt idx="172">
                  <c:v>92.801644641124199</c:v>
                </c:pt>
                <c:pt idx="173">
                  <c:v>91.563765409197302</c:v>
                </c:pt>
                <c:pt idx="174">
                  <c:v>94.118119379840124</c:v>
                </c:pt>
                <c:pt idx="175">
                  <c:v>93.358362814213038</c:v>
                </c:pt>
                <c:pt idx="176">
                  <c:v>92.795095015558459</c:v>
                </c:pt>
                <c:pt idx="177">
                  <c:v>91.534292094151397</c:v>
                </c:pt>
                <c:pt idx="178">
                  <c:v>92.641178814763308</c:v>
                </c:pt>
                <c:pt idx="179">
                  <c:v>91.825750431827316</c:v>
                </c:pt>
                <c:pt idx="180">
                  <c:v>92.811469079472815</c:v>
                </c:pt>
                <c:pt idx="181">
                  <c:v>93.721867033112204</c:v>
                </c:pt>
                <c:pt idx="182">
                  <c:v>93.898706923387479</c:v>
                </c:pt>
                <c:pt idx="183">
                  <c:v>96.512007524122083</c:v>
                </c:pt>
                <c:pt idx="184">
                  <c:v>96.076457423999642</c:v>
                </c:pt>
                <c:pt idx="185">
                  <c:v>95.536113314825201</c:v>
                </c:pt>
                <c:pt idx="186">
                  <c:v>94.163966758800385</c:v>
                </c:pt>
                <c:pt idx="187">
                  <c:v>94.209814137760645</c:v>
                </c:pt>
                <c:pt idx="188">
                  <c:v>95.732602081797708</c:v>
                </c:pt>
                <c:pt idx="189">
                  <c:v>97.173519706262923</c:v>
                </c:pt>
                <c:pt idx="190">
                  <c:v>98.329528618617942</c:v>
                </c:pt>
                <c:pt idx="191">
                  <c:v>100.35663773121786</c:v>
                </c:pt>
                <c:pt idx="192">
                  <c:v>99.88833950326665</c:v>
                </c:pt>
                <c:pt idx="193">
                  <c:v>99.331621330177825</c:v>
                </c:pt>
                <c:pt idx="194">
                  <c:v>99.374193896355195</c:v>
                </c:pt>
                <c:pt idx="195">
                  <c:v>100.49090505531575</c:v>
                </c:pt>
                <c:pt idx="196">
                  <c:v>103.45133581103512</c:v>
                </c:pt>
                <c:pt idx="197">
                  <c:v>105.22300952657075</c:v>
                </c:pt>
                <c:pt idx="198">
                  <c:v>103.25812185684549</c:v>
                </c:pt>
                <c:pt idx="199">
                  <c:v>104.39120707972039</c:v>
                </c:pt>
                <c:pt idx="200">
                  <c:v>105.64873518834457</c:v>
                </c:pt>
                <c:pt idx="201">
                  <c:v>107.25666826473639</c:v>
                </c:pt>
                <c:pt idx="202">
                  <c:v>106.94556105036321</c:v>
                </c:pt>
                <c:pt idx="203">
                  <c:v>106.69995009164757</c:v>
                </c:pt>
                <c:pt idx="204">
                  <c:v>107.28614157978227</c:v>
                </c:pt>
                <c:pt idx="205">
                  <c:v>108.73360882981319</c:v>
                </c:pt>
                <c:pt idx="206">
                  <c:v>108.55676893953795</c:v>
                </c:pt>
                <c:pt idx="207">
                  <c:v>109.29360181568492</c:v>
                </c:pt>
                <c:pt idx="208">
                  <c:v>110.15487757758116</c:v>
                </c:pt>
                <c:pt idx="209">
                  <c:v>108.7892806471221</c:v>
                </c:pt>
                <c:pt idx="210">
                  <c:v>110.48890848143445</c:v>
                </c:pt>
                <c:pt idx="211">
                  <c:v>110.48890848143445</c:v>
                </c:pt>
                <c:pt idx="212">
                  <c:v>110.53803067317757</c:v>
                </c:pt>
                <c:pt idx="213">
                  <c:v>108.70413551476734</c:v>
                </c:pt>
                <c:pt idx="214">
                  <c:v>107.91163082131148</c:v>
                </c:pt>
                <c:pt idx="215">
                  <c:v>108.72378439146459</c:v>
                </c:pt>
                <c:pt idx="216">
                  <c:v>109.59815940449231</c:v>
                </c:pt>
                <c:pt idx="217">
                  <c:v>109.43769357813144</c:v>
                </c:pt>
                <c:pt idx="218">
                  <c:v>105.80265138913971</c:v>
                </c:pt>
                <c:pt idx="219">
                  <c:v>104.28968788345125</c:v>
                </c:pt>
                <c:pt idx="220">
                  <c:v>106.4936368863264</c:v>
                </c:pt>
                <c:pt idx="221">
                  <c:v>107.55140141519519</c:v>
                </c:pt>
                <c:pt idx="222">
                  <c:v>109.52611352326909</c:v>
                </c:pt>
                <c:pt idx="223">
                  <c:v>107.87233306791697</c:v>
                </c:pt>
                <c:pt idx="224">
                  <c:v>107.34508820987404</c:v>
                </c:pt>
                <c:pt idx="225">
                  <c:v>106.68685084051606</c:v>
                </c:pt>
                <c:pt idx="226">
                  <c:v>105.78955213800818</c:v>
                </c:pt>
                <c:pt idx="227">
                  <c:v>107.04708024663236</c:v>
                </c:pt>
                <c:pt idx="228">
                  <c:v>105.27540653109678</c:v>
                </c:pt>
                <c:pt idx="229">
                  <c:v>105.51446786424667</c:v>
                </c:pt>
                <c:pt idx="230">
                  <c:v>102.1643343873651</c:v>
                </c:pt>
                <c:pt idx="231">
                  <c:v>103.32361811250298</c:v>
                </c:pt>
                <c:pt idx="232">
                  <c:v>105.58651374546993</c:v>
                </c:pt>
                <c:pt idx="233">
                  <c:v>105.77317807409383</c:v>
                </c:pt>
                <c:pt idx="234">
                  <c:v>105.1869865859591</c:v>
                </c:pt>
                <c:pt idx="235">
                  <c:v>99.328346517394948</c:v>
                </c:pt>
                <c:pt idx="236">
                  <c:v>94.894250009381594</c:v>
                </c:pt>
                <c:pt idx="237">
                  <c:v>89.798641319227428</c:v>
                </c:pt>
                <c:pt idx="238">
                  <c:v>89.982030835068443</c:v>
                </c:pt>
                <c:pt idx="239">
                  <c:v>89.808465757576045</c:v>
                </c:pt>
                <c:pt idx="240">
                  <c:v>90.509275693111391</c:v>
                </c:pt>
                <c:pt idx="241">
                  <c:v>92.765621700512568</c:v>
                </c:pt>
                <c:pt idx="242">
                  <c:v>96.829664364061003</c:v>
                </c:pt>
                <c:pt idx="243">
                  <c:v>96.970481313724648</c:v>
                </c:pt>
                <c:pt idx="244">
                  <c:v>95.752250958494969</c:v>
                </c:pt>
                <c:pt idx="245">
                  <c:v>95.647456949442955</c:v>
                </c:pt>
                <c:pt idx="246">
                  <c:v>95.339624547852665</c:v>
                </c:pt>
                <c:pt idx="247">
                  <c:v>94.380104402470181</c:v>
                </c:pt>
                <c:pt idx="248">
                  <c:v>94.150867507668877</c:v>
                </c:pt>
                <c:pt idx="249">
                  <c:v>96.358091323326931</c:v>
                </c:pt>
                <c:pt idx="250">
                  <c:v>94.219638576109276</c:v>
                </c:pt>
                <c:pt idx="251">
                  <c:v>89.93290864332532</c:v>
                </c:pt>
                <c:pt idx="252">
                  <c:v>94.275310393418138</c:v>
                </c:pt>
                <c:pt idx="253">
                  <c:v>96.272946190972178</c:v>
                </c:pt>
                <c:pt idx="254">
                  <c:v>97.877604454581132</c:v>
                </c:pt>
                <c:pt idx="255">
                  <c:v>97.704039377088748</c:v>
                </c:pt>
                <c:pt idx="256">
                  <c:v>98.902620855621151</c:v>
                </c:pt>
                <c:pt idx="257">
                  <c:v>99.171155503816948</c:v>
                </c:pt>
                <c:pt idx="258">
                  <c:v>100.88715740204366</c:v>
                </c:pt>
                <c:pt idx="259">
                  <c:v>101.72550947445977</c:v>
                </c:pt>
                <c:pt idx="260">
                  <c:v>100.90353146595805</c:v>
                </c:pt>
                <c:pt idx="261">
                  <c:v>100.30751553947471</c:v>
                </c:pt>
                <c:pt idx="262">
                  <c:v>102.17088401293084</c:v>
                </c:pt>
                <c:pt idx="263">
                  <c:v>103.94255772846644</c:v>
                </c:pt>
                <c:pt idx="264">
                  <c:v>105.9205446493232</c:v>
                </c:pt>
                <c:pt idx="265">
                  <c:v>105.55704043042404</c:v>
                </c:pt>
                <c:pt idx="266">
                  <c:v>105.09529182803861</c:v>
                </c:pt>
                <c:pt idx="267">
                  <c:v>108.57314300345232</c:v>
                </c:pt>
                <c:pt idx="268">
                  <c:v>110.80329050859051</c:v>
                </c:pt>
                <c:pt idx="269">
                  <c:v>110.24002270993591</c:v>
                </c:pt>
                <c:pt idx="270">
                  <c:v>111.84468097354487</c:v>
                </c:pt>
                <c:pt idx="271">
                  <c:v>112.35882658045632</c:v>
                </c:pt>
                <c:pt idx="272">
                  <c:v>113.91436265232218</c:v>
                </c:pt>
                <c:pt idx="273">
                  <c:v>116.2394797281637</c:v>
                </c:pt>
                <c:pt idx="274">
                  <c:v>116.45234255905063</c:v>
                </c:pt>
                <c:pt idx="275">
                  <c:v>115.2963336466956</c:v>
                </c:pt>
                <c:pt idx="276">
                  <c:v>112.43742208724534</c:v>
                </c:pt>
                <c:pt idx="277">
                  <c:v>115.28323439556409</c:v>
                </c:pt>
                <c:pt idx="278">
                  <c:v>117.48390858565638</c:v>
                </c:pt>
                <c:pt idx="279">
                  <c:v>116.51456400192527</c:v>
                </c:pt>
                <c:pt idx="280">
                  <c:v>117.69022179097755</c:v>
                </c:pt>
                <c:pt idx="281">
                  <c:v>118.30916140694099</c:v>
                </c:pt>
                <c:pt idx="282">
                  <c:v>118.84623070333255</c:v>
                </c:pt>
                <c:pt idx="283">
                  <c:v>118.08647413770548</c:v>
                </c:pt>
                <c:pt idx="284">
                  <c:v>120.28714832779777</c:v>
                </c:pt>
                <c:pt idx="285">
                  <c:v>124.40031318308932</c:v>
                </c:pt>
                <c:pt idx="286">
                  <c:v>124.14487778602503</c:v>
                </c:pt>
                <c:pt idx="287">
                  <c:v>121.04690489342487</c:v>
                </c:pt>
                <c:pt idx="288">
                  <c:v>122.11121904785938</c:v>
                </c:pt>
                <c:pt idx="289">
                  <c:v>122.64828834425094</c:v>
                </c:pt>
                <c:pt idx="290">
                  <c:v>125.12732162088767</c:v>
                </c:pt>
                <c:pt idx="291">
                  <c:v>127.70787409379352</c:v>
                </c:pt>
                <c:pt idx="292">
                  <c:v>124.27587029734006</c:v>
                </c:pt>
                <c:pt idx="293">
                  <c:v>127.43933944559771</c:v>
                </c:pt>
                <c:pt idx="294">
                  <c:v>123.70605287311973</c:v>
                </c:pt>
                <c:pt idx="295">
                  <c:v>123.4014952843123</c:v>
                </c:pt>
                <c:pt idx="296">
                  <c:v>124.61317601397622</c:v>
                </c:pt>
                <c:pt idx="297">
                  <c:v>126.20473502645369</c:v>
                </c:pt>
                <c:pt idx="298">
                  <c:v>126.48636892578098</c:v>
                </c:pt>
                <c:pt idx="299">
                  <c:v>130.9597631871888</c:v>
                </c:pt>
                <c:pt idx="300">
                  <c:v>125.52684878039845</c:v>
                </c:pt>
                <c:pt idx="301">
                  <c:v>130.37357169905414</c:v>
                </c:pt>
                <c:pt idx="302">
                  <c:v>141.67167579997439</c:v>
                </c:pt>
                <c:pt idx="303">
                  <c:v>149.23976814119953</c:v>
                </c:pt>
                <c:pt idx="304">
                  <c:v>148.98105793135238</c:v>
                </c:pt>
                <c:pt idx="305">
                  <c:v>154.34192645691945</c:v>
                </c:pt>
                <c:pt idx="306">
                  <c:v>163.35093642260981</c:v>
                </c:pt>
                <c:pt idx="307">
                  <c:v>171.18428859924785</c:v>
                </c:pt>
                <c:pt idx="308">
                  <c:v>156.04810391679754</c:v>
                </c:pt>
                <c:pt idx="309">
                  <c:v>148.87626392230035</c:v>
                </c:pt>
                <c:pt idx="310">
                  <c:v>149.47227984878367</c:v>
                </c:pt>
                <c:pt idx="311">
                  <c:v>140.46654469587622</c:v>
                </c:pt>
                <c:pt idx="312">
                  <c:v>133.82522437220484</c:v>
                </c:pt>
                <c:pt idx="313">
                  <c:v>131.7227945655988</c:v>
                </c:pt>
                <c:pt idx="314">
                  <c:v>141.82886681355242</c:v>
                </c:pt>
                <c:pt idx="315">
                  <c:v>142.92920390859857</c:v>
                </c:pt>
                <c:pt idx="316">
                  <c:v>152.3115425315367</c:v>
                </c:pt>
                <c:pt idx="317">
                  <c:v>152.00698494272928</c:v>
                </c:pt>
                <c:pt idx="318">
                  <c:v>159.34256557637025</c:v>
                </c:pt>
                <c:pt idx="319">
                  <c:v>156.20529493037557</c:v>
                </c:pt>
                <c:pt idx="320">
                  <c:v>156.94212780652256</c:v>
                </c:pt>
                <c:pt idx="321">
                  <c:v>146.0402760523302</c:v>
                </c:pt>
                <c:pt idx="322">
                  <c:v>141.65202692327711</c:v>
                </c:pt>
                <c:pt idx="323">
                  <c:v>146.22039075538837</c:v>
                </c:pt>
                <c:pt idx="324">
                  <c:v>137.91546553801626</c:v>
                </c:pt>
                <c:pt idx="325">
                  <c:v>135.108950983092</c:v>
                </c:pt>
                <c:pt idx="326">
                  <c:v>138.66539766529473</c:v>
                </c:pt>
                <c:pt idx="327">
                  <c:v>136.98214389489672</c:v>
                </c:pt>
                <c:pt idx="328">
                  <c:v>131.36583997226538</c:v>
                </c:pt>
                <c:pt idx="329">
                  <c:v>127.63582821257025</c:v>
                </c:pt>
                <c:pt idx="330">
                  <c:v>129.82995277709682</c:v>
                </c:pt>
                <c:pt idx="331">
                  <c:v>126.22438390315097</c:v>
                </c:pt>
                <c:pt idx="332">
                  <c:v>134.60462981452918</c:v>
                </c:pt>
                <c:pt idx="333">
                  <c:v>138.03008398541689</c:v>
                </c:pt>
                <c:pt idx="334">
                  <c:v>140.0571930980168</c:v>
                </c:pt>
                <c:pt idx="335">
                  <c:v>140.0571930980168</c:v>
                </c:pt>
                <c:pt idx="336">
                  <c:v>140.8824459193014</c:v>
                </c:pt>
                <c:pt idx="337">
                  <c:v>136.44507459850516</c:v>
                </c:pt>
                <c:pt idx="338">
                  <c:v>136.4156012834593</c:v>
                </c:pt>
                <c:pt idx="339">
                  <c:v>138.08903061550865</c:v>
                </c:pt>
                <c:pt idx="340">
                  <c:v>136.58916636095171</c:v>
                </c:pt>
                <c:pt idx="341">
                  <c:v>129.14551690547583</c:v>
                </c:pt>
                <c:pt idx="342">
                  <c:v>133.54359047287753</c:v>
                </c:pt>
                <c:pt idx="343">
                  <c:v>134.20510265501838</c:v>
                </c:pt>
                <c:pt idx="344">
                  <c:v>138.23967200352092</c:v>
                </c:pt>
                <c:pt idx="345">
                  <c:v>139.40223054144172</c:v>
                </c:pt>
                <c:pt idx="346">
                  <c:v>139.71661256859775</c:v>
                </c:pt>
                <c:pt idx="347">
                  <c:v>136.51712047972845</c:v>
                </c:pt>
                <c:pt idx="348">
                  <c:v>141.87798900529555</c:v>
                </c:pt>
                <c:pt idx="349">
                  <c:v>144.36684672028088</c:v>
                </c:pt>
                <c:pt idx="350">
                  <c:v>146.71161267281968</c:v>
                </c:pt>
                <c:pt idx="351">
                  <c:v>137.46026656119656</c:v>
                </c:pt>
                <c:pt idx="352">
                  <c:v>133.43879646382555</c:v>
                </c:pt>
                <c:pt idx="353">
                  <c:v>139.73953625807786</c:v>
                </c:pt>
                <c:pt idx="354">
                  <c:v>140.77765191024938</c:v>
                </c:pt>
                <c:pt idx="355">
                  <c:v>145.283794299486</c:v>
                </c:pt>
                <c:pt idx="356">
                  <c:v>148.85334023282022</c:v>
                </c:pt>
                <c:pt idx="357">
                  <c:v>149.75718856089384</c:v>
                </c:pt>
                <c:pt idx="358">
                  <c:v>144.6583050579568</c:v>
                </c:pt>
                <c:pt idx="359">
                  <c:v>146.47910096523552</c:v>
                </c:pt>
                <c:pt idx="360">
                  <c:v>148.74199659820246</c:v>
                </c:pt>
                <c:pt idx="361">
                  <c:v>149.64584492627608</c:v>
                </c:pt>
                <c:pt idx="362">
                  <c:v>149.18082151110775</c:v>
                </c:pt>
                <c:pt idx="363">
                  <c:v>149.45918059765216</c:v>
                </c:pt>
                <c:pt idx="364">
                  <c:v>152.55387867746947</c:v>
                </c:pt>
                <c:pt idx="365">
                  <c:v>153.59526914242386</c:v>
                </c:pt>
                <c:pt idx="366">
                  <c:v>155.30472141508486</c:v>
                </c:pt>
                <c:pt idx="367">
                  <c:v>156.43125701239398</c:v>
                </c:pt>
                <c:pt idx="368">
                  <c:v>155.94330990774554</c:v>
                </c:pt>
                <c:pt idx="369">
                  <c:v>156.99779962383141</c:v>
                </c:pt>
                <c:pt idx="370">
                  <c:v>158.30772473698161</c:v>
                </c:pt>
                <c:pt idx="371">
                  <c:v>159.13952718383197</c:v>
                </c:pt>
                <c:pt idx="372">
                  <c:v>160.7638343241382</c:v>
                </c:pt>
                <c:pt idx="373">
                  <c:v>163.95350197465888</c:v>
                </c:pt>
                <c:pt idx="374">
                  <c:v>164.16963961832866</c:v>
                </c:pt>
                <c:pt idx="375">
                  <c:v>162.47983622236492</c:v>
                </c:pt>
                <c:pt idx="376">
                  <c:v>163.030004769888</c:v>
                </c:pt>
                <c:pt idx="377">
                  <c:v>164.39560170034707</c:v>
                </c:pt>
                <c:pt idx="378">
                  <c:v>159.47683290046814</c:v>
                </c:pt>
                <c:pt idx="379">
                  <c:v>158.41251874603364</c:v>
                </c:pt>
                <c:pt idx="380">
                  <c:v>150.87389971985439</c:v>
                </c:pt>
                <c:pt idx="381">
                  <c:v>150.19273866101628</c:v>
                </c:pt>
                <c:pt idx="382">
                  <c:v>151.42734308016031</c:v>
                </c:pt>
                <c:pt idx="383">
                  <c:v>146.92120069092371</c:v>
                </c:pt>
                <c:pt idx="384">
                  <c:v>146.32518476444039</c:v>
                </c:pt>
                <c:pt idx="385">
                  <c:v>150.34338004902855</c:v>
                </c:pt>
                <c:pt idx="386">
                  <c:v>150.7887545874996</c:v>
                </c:pt>
                <c:pt idx="387">
                  <c:v>153.67713946199575</c:v>
                </c:pt>
                <c:pt idx="388">
                  <c:v>153.51667363563485</c:v>
                </c:pt>
                <c:pt idx="389">
                  <c:v>148.17545398676501</c:v>
                </c:pt>
                <c:pt idx="390">
                  <c:v>150.60863988444143</c:v>
                </c:pt>
                <c:pt idx="391">
                  <c:v>152.78966519783651</c:v>
                </c:pt>
                <c:pt idx="392">
                  <c:v>139.46772679709923</c:v>
                </c:pt>
                <c:pt idx="393">
                  <c:v>136.5760671098202</c:v>
                </c:pt>
                <c:pt idx="394">
                  <c:v>142.38558498664125</c:v>
                </c:pt>
                <c:pt idx="395">
                  <c:v>144.51421329551027</c:v>
                </c:pt>
                <c:pt idx="396">
                  <c:v>143.22721187184021</c:v>
                </c:pt>
                <c:pt idx="397">
                  <c:v>134.04791164144035</c:v>
                </c:pt>
                <c:pt idx="398">
                  <c:v>134.18545377832115</c:v>
                </c:pt>
                <c:pt idx="399">
                  <c:v>132.14852022737261</c:v>
                </c:pt>
                <c:pt idx="400">
                  <c:v>136.72670849783245</c:v>
                </c:pt>
                <c:pt idx="401">
                  <c:v>142.52312712352199</c:v>
                </c:pt>
                <c:pt idx="402">
                  <c:v>142.51002787239048</c:v>
                </c:pt>
                <c:pt idx="403">
                  <c:v>141.34091970890395</c:v>
                </c:pt>
                <c:pt idx="404">
                  <c:v>137.75827452443826</c:v>
                </c:pt>
                <c:pt idx="405">
                  <c:v>136.10449406908614</c:v>
                </c:pt>
                <c:pt idx="406">
                  <c:v>136.37302871728193</c:v>
                </c:pt>
                <c:pt idx="407">
                  <c:v>133.85797250003358</c:v>
                </c:pt>
                <c:pt idx="408">
                  <c:v>136.09139481795464</c:v>
                </c:pt>
                <c:pt idx="409">
                  <c:v>136.3763035300648</c:v>
                </c:pt>
                <c:pt idx="410">
                  <c:v>139.34328391134997</c:v>
                </c:pt>
                <c:pt idx="411">
                  <c:v>131.45753473018587</c:v>
                </c:pt>
                <c:pt idx="412">
                  <c:v>131.40186291287702</c:v>
                </c:pt>
                <c:pt idx="413">
                  <c:v>127.07911003948141</c:v>
                </c:pt>
                <c:pt idx="414">
                  <c:v>122.29460856370042</c:v>
                </c:pt>
                <c:pt idx="415">
                  <c:v>124.56405382223311</c:v>
                </c:pt>
                <c:pt idx="416">
                  <c:v>127.25594992975671</c:v>
                </c:pt>
                <c:pt idx="417">
                  <c:v>127.31162174706559</c:v>
                </c:pt>
                <c:pt idx="418">
                  <c:v>125.92310112712639</c:v>
                </c:pt>
                <c:pt idx="419">
                  <c:v>130.29170137948222</c:v>
                </c:pt>
                <c:pt idx="420">
                  <c:v>127.77337034945103</c:v>
                </c:pt>
                <c:pt idx="421">
                  <c:v>122.41577663666681</c:v>
                </c:pt>
                <c:pt idx="422">
                  <c:v>119.67803315018293</c:v>
                </c:pt>
                <c:pt idx="423">
                  <c:v>118.81020776272095</c:v>
                </c:pt>
                <c:pt idx="424">
                  <c:v>122.33390631709491</c:v>
                </c:pt>
                <c:pt idx="425">
                  <c:v>122.99869331201864</c:v>
                </c:pt>
                <c:pt idx="426">
                  <c:v>120.51638522259904</c:v>
                </c:pt>
                <c:pt idx="427">
                  <c:v>126.2014602136708</c:v>
                </c:pt>
                <c:pt idx="428">
                  <c:v>127.31817137263133</c:v>
                </c:pt>
                <c:pt idx="429">
                  <c:v>126.41104823177483</c:v>
                </c:pt>
                <c:pt idx="430">
                  <c:v>125.55632209544434</c:v>
                </c:pt>
                <c:pt idx="431">
                  <c:v>128.14342419391596</c:v>
                </c:pt>
                <c:pt idx="432">
                  <c:v>125.29761188559718</c:v>
                </c:pt>
                <c:pt idx="433">
                  <c:v>121.97367691097863</c:v>
                </c:pt>
                <c:pt idx="434">
                  <c:v>117.336542010427</c:v>
                </c:pt>
                <c:pt idx="435">
                  <c:v>118.50237536113066</c:v>
                </c:pt>
                <c:pt idx="436">
                  <c:v>118.80365813715518</c:v>
                </c:pt>
                <c:pt idx="437">
                  <c:v>117.231748001375</c:v>
                </c:pt>
                <c:pt idx="438">
                  <c:v>111.39603162229095</c:v>
                </c:pt>
                <c:pt idx="439">
                  <c:v>112.15906300070093</c:v>
                </c:pt>
                <c:pt idx="440">
                  <c:v>116.15433459580898</c:v>
                </c:pt>
                <c:pt idx="441">
                  <c:v>118.44670354382177</c:v>
                </c:pt>
                <c:pt idx="442">
                  <c:v>117.03198442161957</c:v>
                </c:pt>
                <c:pt idx="443">
                  <c:v>118.90190252064147</c:v>
                </c:pt>
                <c:pt idx="444">
                  <c:v>114.30406537348432</c:v>
                </c:pt>
                <c:pt idx="445">
                  <c:v>115.44370022192498</c:v>
                </c:pt>
                <c:pt idx="446">
                  <c:v>115.84977700700153</c:v>
                </c:pt>
                <c:pt idx="447">
                  <c:v>113.7506220131784</c:v>
                </c:pt>
                <c:pt idx="448">
                  <c:v>112.35227695489056</c:v>
                </c:pt>
                <c:pt idx="449">
                  <c:v>113.4558888627196</c:v>
                </c:pt>
                <c:pt idx="450">
                  <c:v>107.73151611825334</c:v>
                </c:pt>
                <c:pt idx="451">
                  <c:v>105.64218556277881</c:v>
                </c:pt>
                <c:pt idx="452">
                  <c:v>108.1212188394155</c:v>
                </c:pt>
                <c:pt idx="453">
                  <c:v>111.79883359458462</c:v>
                </c:pt>
                <c:pt idx="454">
                  <c:v>112.12958968565503</c:v>
                </c:pt>
                <c:pt idx="455">
                  <c:v>109.45406764204581</c:v>
                </c:pt>
                <c:pt idx="456">
                  <c:v>113.7211486981325</c:v>
                </c:pt>
                <c:pt idx="457">
                  <c:v>117.99805419256784</c:v>
                </c:pt>
                <c:pt idx="458">
                  <c:v>119.8712471043726</c:v>
                </c:pt>
                <c:pt idx="459">
                  <c:v>120.68012586174281</c:v>
                </c:pt>
                <c:pt idx="460">
                  <c:v>125.28123782168281</c:v>
                </c:pt>
                <c:pt idx="461">
                  <c:v>124.23657254394556</c:v>
                </c:pt>
                <c:pt idx="462">
                  <c:v>120.94538569715571</c:v>
                </c:pt>
                <c:pt idx="463">
                  <c:v>118.16834445727737</c:v>
                </c:pt>
                <c:pt idx="464">
                  <c:v>119.99568999012185</c:v>
                </c:pt>
                <c:pt idx="465">
                  <c:v>116.93374003813331</c:v>
                </c:pt>
                <c:pt idx="466">
                  <c:v>115.8432273814358</c:v>
                </c:pt>
                <c:pt idx="467">
                  <c:v>111.92000166755101</c:v>
                </c:pt>
                <c:pt idx="468">
                  <c:v>114.9197301766649</c:v>
                </c:pt>
                <c:pt idx="469">
                  <c:v>117.00251110657369</c:v>
                </c:pt>
                <c:pt idx="470">
                  <c:v>116.6029839470629</c:v>
                </c:pt>
                <c:pt idx="471">
                  <c:v>116.40976999287325</c:v>
                </c:pt>
                <c:pt idx="472">
                  <c:v>116.94028966369908</c:v>
                </c:pt>
                <c:pt idx="473">
                  <c:v>119.13441422822559</c:v>
                </c:pt>
                <c:pt idx="474">
                  <c:v>120.72924805348595</c:v>
                </c:pt>
                <c:pt idx="475">
                  <c:v>119.1638875432715</c:v>
                </c:pt>
                <c:pt idx="476">
                  <c:v>117.43478639391327</c:v>
                </c:pt>
                <c:pt idx="477">
                  <c:v>120.04808699464786</c:v>
                </c:pt>
                <c:pt idx="478">
                  <c:v>122.50747139458733</c:v>
                </c:pt>
                <c:pt idx="479">
                  <c:v>120.51966003538193</c:v>
                </c:pt>
                <c:pt idx="480">
                  <c:v>125.34345926455745</c:v>
                </c:pt>
                <c:pt idx="481">
                  <c:v>126.84659833189728</c:v>
                </c:pt>
                <c:pt idx="482">
                  <c:v>123.1100369466364</c:v>
                </c:pt>
                <c:pt idx="483">
                  <c:v>118.40740579042726</c:v>
                </c:pt>
                <c:pt idx="484">
                  <c:v>118.53184867617652</c:v>
                </c:pt>
                <c:pt idx="485">
                  <c:v>121.73789039061158</c:v>
                </c:pt>
                <c:pt idx="486">
                  <c:v>118.85605514168121</c:v>
                </c:pt>
                <c:pt idx="487">
                  <c:v>118.49255092278203</c:v>
                </c:pt>
                <c:pt idx="488">
                  <c:v>116.71760239446351</c:v>
                </c:pt>
                <c:pt idx="489">
                  <c:v>113.23647640626693</c:v>
                </c:pt>
                <c:pt idx="490">
                  <c:v>110.15815239036404</c:v>
                </c:pt>
                <c:pt idx="491">
                  <c:v>106.68685084051606</c:v>
                </c:pt>
                <c:pt idx="492">
                  <c:v>111.38620718394232</c:v>
                </c:pt>
                <c:pt idx="493">
                  <c:v>106.82111816461395</c:v>
                </c:pt>
                <c:pt idx="494">
                  <c:v>107.02743136993512</c:v>
                </c:pt>
                <c:pt idx="495">
                  <c:v>107.00123286767212</c:v>
                </c:pt>
                <c:pt idx="496">
                  <c:v>104.70231429409355</c:v>
                </c:pt>
                <c:pt idx="497">
                  <c:v>105.9500179643691</c:v>
                </c:pt>
                <c:pt idx="498">
                  <c:v>109.47371651874305</c:v>
                </c:pt>
                <c:pt idx="499">
                  <c:v>111.59907001482922</c:v>
                </c:pt>
                <c:pt idx="500">
                  <c:v>109.39839582473694</c:v>
                </c:pt>
                <c:pt idx="501">
                  <c:v>106.44451469458329</c:v>
                </c:pt>
                <c:pt idx="502">
                  <c:v>101.47334889017836</c:v>
                </c:pt>
                <c:pt idx="503">
                  <c:v>99.040162992501905</c:v>
                </c:pt>
                <c:pt idx="504">
                  <c:v>96.895160619718496</c:v>
                </c:pt>
                <c:pt idx="505">
                  <c:v>97.30123740479506</c:v>
                </c:pt>
                <c:pt idx="506">
                  <c:v>99.449514590361346</c:v>
                </c:pt>
                <c:pt idx="507">
                  <c:v>102.32480021372598</c:v>
                </c:pt>
                <c:pt idx="508">
                  <c:v>105.31470428449126</c:v>
                </c:pt>
                <c:pt idx="509">
                  <c:v>103.38256474259475</c:v>
                </c:pt>
                <c:pt idx="510">
                  <c:v>100.42213398687534</c:v>
                </c:pt>
                <c:pt idx="511">
                  <c:v>101.46679926461262</c:v>
                </c:pt>
                <c:pt idx="512">
                  <c:v>101.47662370296125</c:v>
                </c:pt>
                <c:pt idx="513">
                  <c:v>103.7100460208823</c:v>
                </c:pt>
                <c:pt idx="514">
                  <c:v>103.54958019452138</c:v>
                </c:pt>
                <c:pt idx="515">
                  <c:v>105.04616963629547</c:v>
                </c:pt>
                <c:pt idx="516">
                  <c:v>105.04616963629547</c:v>
                </c:pt>
                <c:pt idx="517">
                  <c:v>105.08546738968998</c:v>
                </c:pt>
                <c:pt idx="518">
                  <c:v>104.82675717984282</c:v>
                </c:pt>
                <c:pt idx="519">
                  <c:v>104.26348938118824</c:v>
                </c:pt>
                <c:pt idx="520">
                  <c:v>105.84522395531708</c:v>
                </c:pt>
                <c:pt idx="521">
                  <c:v>105.84522395531708</c:v>
                </c:pt>
                <c:pt idx="522">
                  <c:v>103.53320613060701</c:v>
                </c:pt>
                <c:pt idx="523">
                  <c:v>97.196443395743046</c:v>
                </c:pt>
                <c:pt idx="524">
                  <c:v>98.630811394642492</c:v>
                </c:pt>
                <c:pt idx="525">
                  <c:v>99.030338554153289</c:v>
                </c:pt>
                <c:pt idx="526">
                  <c:v>99.547758973847607</c:v>
                </c:pt>
                <c:pt idx="527">
                  <c:v>100.29769110112608</c:v>
                </c:pt>
                <c:pt idx="528">
                  <c:v>103.47098468773237</c:v>
                </c:pt>
                <c:pt idx="529">
                  <c:v>105.69458256730482</c:v>
                </c:pt>
                <c:pt idx="530">
                  <c:v>106.88333960748859</c:v>
                </c:pt>
                <c:pt idx="531">
                  <c:v>106.50346132467506</c:v>
                </c:pt>
                <c:pt idx="532">
                  <c:v>107.76426424608209</c:v>
                </c:pt>
                <c:pt idx="533">
                  <c:v>108.33408167030241</c:v>
                </c:pt>
                <c:pt idx="534">
                  <c:v>107.96075301305459</c:v>
                </c:pt>
                <c:pt idx="535">
                  <c:v>109.49336539544032</c:v>
                </c:pt>
                <c:pt idx="536">
                  <c:v>110.98013039886577</c:v>
                </c:pt>
                <c:pt idx="537">
                  <c:v>108.60261631849819</c:v>
                </c:pt>
                <c:pt idx="538">
                  <c:v>108.52074599892632</c:v>
                </c:pt>
                <c:pt idx="539">
                  <c:v>109.9780376873059</c:v>
                </c:pt>
                <c:pt idx="540">
                  <c:v>108.56986819066942</c:v>
                </c:pt>
                <c:pt idx="541">
                  <c:v>106.42814063066891</c:v>
                </c:pt>
                <c:pt idx="542">
                  <c:v>106.95866030149472</c:v>
                </c:pt>
                <c:pt idx="543">
                  <c:v>104.37483301580602</c:v>
                </c:pt>
                <c:pt idx="544">
                  <c:v>102.53111341904714</c:v>
                </c:pt>
                <c:pt idx="545">
                  <c:v>100.86750852534641</c:v>
                </c:pt>
                <c:pt idx="546">
                  <c:v>100.66119532002527</c:v>
                </c:pt>
                <c:pt idx="547">
                  <c:v>104.3879322669375</c:v>
                </c:pt>
                <c:pt idx="548">
                  <c:v>105.90417058540883</c:v>
                </c:pt>
                <c:pt idx="549">
                  <c:v>105.67165887782468</c:v>
                </c:pt>
                <c:pt idx="550">
                  <c:v>108.31770760638804</c:v>
                </c:pt>
                <c:pt idx="551">
                  <c:v>108.47489861996607</c:v>
                </c:pt>
                <c:pt idx="552">
                  <c:v>107.17479794516449</c:v>
                </c:pt>
                <c:pt idx="553">
                  <c:v>106.18580448473611</c:v>
                </c:pt>
                <c:pt idx="554">
                  <c:v>106.55258351641817</c:v>
                </c:pt>
                <c:pt idx="555">
                  <c:v>104.16524499770199</c:v>
                </c:pt>
                <c:pt idx="556">
                  <c:v>103.93928291568358</c:v>
                </c:pt>
                <c:pt idx="557">
                  <c:v>103.52665650504127</c:v>
                </c:pt>
                <c:pt idx="558">
                  <c:v>100.9493788449183</c:v>
                </c:pt>
                <c:pt idx="559">
                  <c:v>102.27567802198286</c:v>
                </c:pt>
                <c:pt idx="560">
                  <c:v>103.57577869678438</c:v>
                </c:pt>
                <c:pt idx="561">
                  <c:v>102.9077168890778</c:v>
                </c:pt>
                <c:pt idx="562">
                  <c:v>104.92500156332906</c:v>
                </c:pt>
                <c:pt idx="563">
                  <c:v>105.54394117929253</c:v>
                </c:pt>
                <c:pt idx="564">
                  <c:v>106.89643885862009</c:v>
                </c:pt>
                <c:pt idx="565">
                  <c:v>107.93455451079161</c:v>
                </c:pt>
                <c:pt idx="566">
                  <c:v>108.88097540504262</c:v>
                </c:pt>
                <c:pt idx="567">
                  <c:v>105.7633536357452</c:v>
                </c:pt>
                <c:pt idx="568">
                  <c:v>104.15869537213622</c:v>
                </c:pt>
                <c:pt idx="569">
                  <c:v>104.01132879690684</c:v>
                </c:pt>
                <c:pt idx="570">
                  <c:v>104.08337467813011</c:v>
                </c:pt>
                <c:pt idx="571">
                  <c:v>102.05626556553018</c:v>
                </c:pt>
                <c:pt idx="572">
                  <c:v>98.277131614091942</c:v>
                </c:pt>
                <c:pt idx="573">
                  <c:v>91.236284130909752</c:v>
                </c:pt>
                <c:pt idx="574">
                  <c:v>92.578957371888677</c:v>
                </c:pt>
                <c:pt idx="575">
                  <c:v>90.915352478187955</c:v>
                </c:pt>
                <c:pt idx="576">
                  <c:v>91.12494049629197</c:v>
                </c:pt>
                <c:pt idx="577">
                  <c:v>93.639996713540313</c:v>
                </c:pt>
                <c:pt idx="578">
                  <c:v>95.588510319351201</c:v>
                </c:pt>
                <c:pt idx="579">
                  <c:v>95.349448986201281</c:v>
                </c:pt>
                <c:pt idx="580">
                  <c:v>93.397660567607531</c:v>
                </c:pt>
                <c:pt idx="581">
                  <c:v>97.009779067119155</c:v>
                </c:pt>
                <c:pt idx="582">
                  <c:v>98.961567485712891</c:v>
                </c:pt>
                <c:pt idx="583">
                  <c:v>98.922269732318398</c:v>
                </c:pt>
                <c:pt idx="584">
                  <c:v>99.796644745346143</c:v>
                </c:pt>
                <c:pt idx="585">
                  <c:v>101.33253194051473</c:v>
                </c:pt>
                <c:pt idx="586">
                  <c:v>108.57969262901807</c:v>
                </c:pt>
                <c:pt idx="587">
                  <c:v>108.73688364259608</c:v>
                </c:pt>
                <c:pt idx="588">
                  <c:v>108.82857840051661</c:v>
                </c:pt>
                <c:pt idx="589">
                  <c:v>109.28050256455344</c:v>
                </c:pt>
                <c:pt idx="590">
                  <c:v>109.28050256455344</c:v>
                </c:pt>
                <c:pt idx="591">
                  <c:v>108.65173851024133</c:v>
                </c:pt>
                <c:pt idx="592">
                  <c:v>109.7782741075505</c:v>
                </c:pt>
                <c:pt idx="593">
                  <c:v>112.28678069923306</c:v>
                </c:pt>
                <c:pt idx="594">
                  <c:v>111.36655830724507</c:v>
                </c:pt>
                <c:pt idx="595">
                  <c:v>111.50410044412584</c:v>
                </c:pt>
                <c:pt idx="596">
                  <c:v>109.58178534057797</c:v>
                </c:pt>
                <c:pt idx="597">
                  <c:v>109.66365566014984</c:v>
                </c:pt>
                <c:pt idx="598">
                  <c:v>107.84613456565397</c:v>
                </c:pt>
                <c:pt idx="599">
                  <c:v>105.0559940746441</c:v>
                </c:pt>
                <c:pt idx="600">
                  <c:v>105.56359005598979</c:v>
                </c:pt>
                <c:pt idx="601">
                  <c:v>106.76872116008795</c:v>
                </c:pt>
                <c:pt idx="602">
                  <c:v>104.51564996546965</c:v>
                </c:pt>
                <c:pt idx="603">
                  <c:v>102.50818972956699</c:v>
                </c:pt>
                <c:pt idx="604">
                  <c:v>101.378379319475</c:v>
                </c:pt>
                <c:pt idx="605">
                  <c:v>104.08992430369585</c:v>
                </c:pt>
                <c:pt idx="606">
                  <c:v>103.35636624033175</c:v>
                </c:pt>
                <c:pt idx="607">
                  <c:v>97.484626920636089</c:v>
                </c:pt>
                <c:pt idx="608">
                  <c:v>92.503636677882554</c:v>
                </c:pt>
                <c:pt idx="609">
                  <c:v>92.837667581735843</c:v>
                </c:pt>
                <c:pt idx="610">
                  <c:v>96.344992072195453</c:v>
                </c:pt>
                <c:pt idx="611">
                  <c:v>97.537023925162103</c:v>
                </c:pt>
                <c:pt idx="612">
                  <c:v>97.844856326752378</c:v>
                </c:pt>
                <c:pt idx="613">
                  <c:v>98.178887230605682</c:v>
                </c:pt>
                <c:pt idx="614">
                  <c:v>96.322068382715301</c:v>
                </c:pt>
                <c:pt idx="615">
                  <c:v>95.162784657577404</c:v>
                </c:pt>
                <c:pt idx="616">
                  <c:v>95.997861917210628</c:v>
                </c:pt>
                <c:pt idx="617">
                  <c:v>95.752250958494969</c:v>
                </c:pt>
                <c:pt idx="618">
                  <c:v>97.690940125957241</c:v>
                </c:pt>
                <c:pt idx="619">
                  <c:v>96.813290300146619</c:v>
                </c:pt>
                <c:pt idx="620">
                  <c:v>96.606977094825467</c:v>
                </c:pt>
                <c:pt idx="621">
                  <c:v>96.882061368587017</c:v>
                </c:pt>
                <c:pt idx="622">
                  <c:v>98.057719157639283</c:v>
                </c:pt>
                <c:pt idx="623">
                  <c:v>99.439690152012716</c:v>
                </c:pt>
                <c:pt idx="624">
                  <c:v>96.381015012807055</c:v>
                </c:pt>
                <c:pt idx="625">
                  <c:v>97.559947614642212</c:v>
                </c:pt>
                <c:pt idx="626">
                  <c:v>97.559947614642212</c:v>
                </c:pt>
                <c:pt idx="627">
                  <c:v>93.957653553479219</c:v>
                </c:pt>
                <c:pt idx="628">
                  <c:v>92.307147910910018</c:v>
                </c:pt>
                <c:pt idx="629">
                  <c:v>94.681387178494703</c:v>
                </c:pt>
                <c:pt idx="630">
                  <c:v>96.616801533174083</c:v>
                </c:pt>
                <c:pt idx="631">
                  <c:v>97.815383011706501</c:v>
                </c:pt>
                <c:pt idx="632">
                  <c:v>96.908259870849989</c:v>
                </c:pt>
                <c:pt idx="633">
                  <c:v>97.664741623694241</c:v>
                </c:pt>
                <c:pt idx="634">
                  <c:v>96.256572127057794</c:v>
                </c:pt>
                <c:pt idx="635">
                  <c:v>95.523014063693694</c:v>
                </c:pt>
                <c:pt idx="636">
                  <c:v>91.422948459533643</c:v>
                </c:pt>
                <c:pt idx="637">
                  <c:v>93.944554302347726</c:v>
                </c:pt>
                <c:pt idx="638">
                  <c:v>93.132400732194625</c:v>
                </c:pt>
                <c:pt idx="639">
                  <c:v>95.074364712439774</c:v>
                </c:pt>
                <c:pt idx="640">
                  <c:v>96.430137204550206</c:v>
                </c:pt>
                <c:pt idx="641">
                  <c:v>96.456335706813178</c:v>
                </c:pt>
                <c:pt idx="642">
                  <c:v>94.949921826690485</c:v>
                </c:pt>
                <c:pt idx="643">
                  <c:v>97.39620697549843</c:v>
                </c:pt>
                <c:pt idx="644">
                  <c:v>93.682569279717711</c:v>
                </c:pt>
                <c:pt idx="645">
                  <c:v>93.047255599839858</c:v>
                </c:pt>
                <c:pt idx="646">
                  <c:v>93.567950832317052</c:v>
                </c:pt>
                <c:pt idx="647">
                  <c:v>91.992765883753961</c:v>
                </c:pt>
                <c:pt idx="648">
                  <c:v>93.541752330054052</c:v>
                </c:pt>
                <c:pt idx="649">
                  <c:v>93.61707302406019</c:v>
                </c:pt>
                <c:pt idx="650">
                  <c:v>95.369097862898556</c:v>
                </c:pt>
                <c:pt idx="651">
                  <c:v>95.693304328403229</c:v>
                </c:pt>
                <c:pt idx="652">
                  <c:v>95.952014538250381</c:v>
                </c:pt>
                <c:pt idx="653">
                  <c:v>97.235741149137553</c:v>
                </c:pt>
                <c:pt idx="654">
                  <c:v>96.453060894030301</c:v>
                </c:pt>
                <c:pt idx="655">
                  <c:v>99.400392398618209</c:v>
                </c:pt>
                <c:pt idx="656">
                  <c:v>99.374193896355195</c:v>
                </c:pt>
                <c:pt idx="657">
                  <c:v>101.04434841562167</c:v>
                </c:pt>
                <c:pt idx="658">
                  <c:v>102.21673139189109</c:v>
                </c:pt>
                <c:pt idx="659">
                  <c:v>103.03543458760996</c:v>
                </c:pt>
                <c:pt idx="660">
                  <c:v>101.72550947445977</c:v>
                </c:pt>
                <c:pt idx="661">
                  <c:v>100.11102677250219</c:v>
                </c:pt>
                <c:pt idx="662">
                  <c:v>101.57486808644749</c:v>
                </c:pt>
                <c:pt idx="663">
                  <c:v>101.84340273464329</c:v>
                </c:pt>
                <c:pt idx="664">
                  <c:v>101.30960825103459</c:v>
                </c:pt>
                <c:pt idx="665">
                  <c:v>103.11730490718183</c:v>
                </c:pt>
                <c:pt idx="666">
                  <c:v>105.73388032069933</c:v>
                </c:pt>
                <c:pt idx="667">
                  <c:v>106.70322490443044</c:v>
                </c:pt>
                <c:pt idx="668">
                  <c:v>106.4576139457148</c:v>
                </c:pt>
                <c:pt idx="669">
                  <c:v>107.38438596326851</c:v>
                </c:pt>
                <c:pt idx="670">
                  <c:v>107.86250862956834</c:v>
                </c:pt>
                <c:pt idx="671">
                  <c:v>109.66693047293272</c:v>
                </c:pt>
                <c:pt idx="672">
                  <c:v>109.19535743219866</c:v>
                </c:pt>
                <c:pt idx="673">
                  <c:v>107.12567575342138</c:v>
                </c:pt>
                <c:pt idx="674">
                  <c:v>109.53593796161772</c:v>
                </c:pt>
                <c:pt idx="675">
                  <c:v>111.09802365904929</c:v>
                </c:pt>
                <c:pt idx="676">
                  <c:v>110.08610650914076</c:v>
                </c:pt>
                <c:pt idx="677">
                  <c:v>111.0947488462664</c:v>
                </c:pt>
                <c:pt idx="678">
                  <c:v>113.19062902730667</c:v>
                </c:pt>
                <c:pt idx="679">
                  <c:v>112.02479567660302</c:v>
                </c:pt>
                <c:pt idx="680">
                  <c:v>112.33917770375905</c:v>
                </c:pt>
                <c:pt idx="681">
                  <c:v>111.45825306516559</c:v>
                </c:pt>
                <c:pt idx="682">
                  <c:v>109.46716689317731</c:v>
                </c:pt>
                <c:pt idx="683">
                  <c:v>108.34390610865105</c:v>
                </c:pt>
                <c:pt idx="684">
                  <c:v>108.74670808094471</c:v>
                </c:pt>
                <c:pt idx="685">
                  <c:v>109.26085368785617</c:v>
                </c:pt>
                <c:pt idx="686">
                  <c:v>109.42459432699994</c:v>
                </c:pt>
                <c:pt idx="687">
                  <c:v>108.54039487562358</c:v>
                </c:pt>
                <c:pt idx="688">
                  <c:v>107.15514906846724</c:v>
                </c:pt>
                <c:pt idx="689">
                  <c:v>107.17479794516449</c:v>
                </c:pt>
                <c:pt idx="690">
                  <c:v>108.54694450118933</c:v>
                </c:pt>
                <c:pt idx="691">
                  <c:v>108.25876097629627</c:v>
                </c:pt>
                <c:pt idx="692">
                  <c:v>109.58833496614371</c:v>
                </c:pt>
                <c:pt idx="693">
                  <c:v>109.98786212565452</c:v>
                </c:pt>
                <c:pt idx="694">
                  <c:v>112.02479567660302</c:v>
                </c:pt>
                <c:pt idx="695">
                  <c:v>114.64137109012051</c:v>
                </c:pt>
                <c:pt idx="696">
                  <c:v>115.35528027678737</c:v>
                </c:pt>
                <c:pt idx="697">
                  <c:v>116.95011410204769</c:v>
                </c:pt>
                <c:pt idx="698">
                  <c:v>117.14332805623735</c:v>
                </c:pt>
                <c:pt idx="699">
                  <c:v>117.0974806772771</c:v>
                </c:pt>
                <c:pt idx="700">
                  <c:v>117.85396243012131</c:v>
                </c:pt>
                <c:pt idx="701">
                  <c:v>117.4708093345249</c:v>
                </c:pt>
                <c:pt idx="702">
                  <c:v>119.49136882155904</c:v>
                </c:pt>
                <c:pt idx="703">
                  <c:v>119.1475134793571</c:v>
                </c:pt>
                <c:pt idx="704">
                  <c:v>121.30234029048914</c:v>
                </c:pt>
                <c:pt idx="705">
                  <c:v>121.73461557782872</c:v>
                </c:pt>
                <c:pt idx="706">
                  <c:v>122.92664743079538</c:v>
                </c:pt>
                <c:pt idx="707">
                  <c:v>123.12313619776791</c:v>
                </c:pt>
                <c:pt idx="708">
                  <c:v>121.79028739513757</c:v>
                </c:pt>
                <c:pt idx="709">
                  <c:v>121.34491285666653</c:v>
                </c:pt>
                <c:pt idx="710">
                  <c:v>121.45953130406717</c:v>
                </c:pt>
                <c:pt idx="711">
                  <c:v>120.54258372486206</c:v>
                </c:pt>
                <c:pt idx="712">
                  <c:v>120.82094281140645</c:v>
                </c:pt>
                <c:pt idx="713">
                  <c:v>125.4056807074321</c:v>
                </c:pt>
                <c:pt idx="714">
                  <c:v>124.13177853489353</c:v>
                </c:pt>
                <c:pt idx="715">
                  <c:v>122.53694470963319</c:v>
                </c:pt>
                <c:pt idx="716">
                  <c:v>120.15615581648274</c:v>
                </c:pt>
                <c:pt idx="717">
                  <c:v>120.43124009024429</c:v>
                </c:pt>
                <c:pt idx="718">
                  <c:v>115.20791370155796</c:v>
                </c:pt>
                <c:pt idx="719">
                  <c:v>111.77918471788739</c:v>
                </c:pt>
                <c:pt idx="720">
                  <c:v>111.9363757314654</c:v>
                </c:pt>
                <c:pt idx="721">
                  <c:v>116.42286924400473</c:v>
                </c:pt>
                <c:pt idx="722">
                  <c:v>115.71550968290364</c:v>
                </c:pt>
                <c:pt idx="723">
                  <c:v>112.45379615115971</c:v>
                </c:pt>
                <c:pt idx="724">
                  <c:v>112.84022405953903</c:v>
                </c:pt>
                <c:pt idx="725">
                  <c:v>118.1879933339746</c:v>
                </c:pt>
                <c:pt idx="726">
                  <c:v>117.73606916993779</c:v>
                </c:pt>
                <c:pt idx="727">
                  <c:v>116.86496896969294</c:v>
                </c:pt>
                <c:pt idx="728">
                  <c:v>118.80365813715518</c:v>
                </c:pt>
                <c:pt idx="729">
                  <c:v>119.58961320504531</c:v>
                </c:pt>
                <c:pt idx="730">
                  <c:v>120.37556827293541</c:v>
                </c:pt>
                <c:pt idx="731">
                  <c:v>117.61490109697139</c:v>
                </c:pt>
                <c:pt idx="732">
                  <c:v>113.4427896115881</c:v>
                </c:pt>
                <c:pt idx="733">
                  <c:v>114.63482146455475</c:v>
                </c:pt>
                <c:pt idx="734">
                  <c:v>113.24302603183267</c:v>
                </c:pt>
                <c:pt idx="735">
                  <c:v>114.47108082541099</c:v>
                </c:pt>
                <c:pt idx="736">
                  <c:v>112.21800963079269</c:v>
                </c:pt>
                <c:pt idx="737">
                  <c:v>111.03580221617464</c:v>
                </c:pt>
                <c:pt idx="738">
                  <c:v>110.73124462736723</c:v>
                </c:pt>
                <c:pt idx="739">
                  <c:v>111.96912385929414</c:v>
                </c:pt>
                <c:pt idx="740">
                  <c:v>110.35791597011944</c:v>
                </c:pt>
                <c:pt idx="741">
                  <c:v>110.62972543109811</c:v>
                </c:pt>
                <c:pt idx="742">
                  <c:v>106.15633116969023</c:v>
                </c:pt>
                <c:pt idx="743">
                  <c:v>103.26139666962834</c:v>
                </c:pt>
                <c:pt idx="744">
                  <c:v>103.78536671488841</c:v>
                </c:pt>
                <c:pt idx="745">
                  <c:v>105.34090278675427</c:v>
                </c:pt>
                <c:pt idx="746">
                  <c:v>106.53293463972091</c:v>
                </c:pt>
                <c:pt idx="747">
                  <c:v>107.04380543384949</c:v>
                </c:pt>
                <c:pt idx="748">
                  <c:v>104.23074125335947</c:v>
                </c:pt>
                <c:pt idx="749">
                  <c:v>99.144957001553919</c:v>
                </c:pt>
                <c:pt idx="750">
                  <c:v>102.12503663397059</c:v>
                </c:pt>
                <c:pt idx="751">
                  <c:v>105.31797909727413</c:v>
                </c:pt>
                <c:pt idx="752">
                  <c:v>104.45670333537791</c:v>
                </c:pt>
                <c:pt idx="753">
                  <c:v>102.37064759268624</c:v>
                </c:pt>
                <c:pt idx="754">
                  <c:v>103.30396923580574</c:v>
                </c:pt>
                <c:pt idx="755">
                  <c:v>103.90325997507193</c:v>
                </c:pt>
                <c:pt idx="756">
                  <c:v>101.53229552027013</c:v>
                </c:pt>
                <c:pt idx="757">
                  <c:v>103.79191634045416</c:v>
                </c:pt>
                <c:pt idx="758">
                  <c:v>104.94137562724346</c:v>
                </c:pt>
                <c:pt idx="759">
                  <c:v>102.54093785739575</c:v>
                </c:pt>
                <c:pt idx="760">
                  <c:v>101.57159327366463</c:v>
                </c:pt>
                <c:pt idx="761">
                  <c:v>99.059811869199166</c:v>
                </c:pt>
                <c:pt idx="762">
                  <c:v>98.480170006630217</c:v>
                </c:pt>
                <c:pt idx="763">
                  <c:v>94.344081461858536</c:v>
                </c:pt>
                <c:pt idx="764">
                  <c:v>94.088646064794247</c:v>
                </c:pt>
                <c:pt idx="765">
                  <c:v>96.289320254886533</c:v>
                </c:pt>
                <c:pt idx="766">
                  <c:v>96.390839451155671</c:v>
                </c:pt>
                <c:pt idx="767">
                  <c:v>93.076728914885749</c:v>
                </c:pt>
                <c:pt idx="768">
                  <c:v>94.01332537078811</c:v>
                </c:pt>
                <c:pt idx="769">
                  <c:v>97.491176546201828</c:v>
                </c:pt>
                <c:pt idx="770">
                  <c:v>97.23901596192043</c:v>
                </c:pt>
                <c:pt idx="771">
                  <c:v>99.266125074520318</c:v>
                </c:pt>
                <c:pt idx="772">
                  <c:v>100.54002724705886</c:v>
                </c:pt>
                <c:pt idx="773">
                  <c:v>101.84012792186041</c:v>
                </c:pt>
                <c:pt idx="774">
                  <c:v>100.9755773471813</c:v>
                </c:pt>
                <c:pt idx="775">
                  <c:v>100.85440927421492</c:v>
                </c:pt>
                <c:pt idx="776">
                  <c:v>100.85440927421492</c:v>
                </c:pt>
                <c:pt idx="777">
                  <c:v>102.36737277990335</c:v>
                </c:pt>
                <c:pt idx="778">
                  <c:v>101.53884514583586</c:v>
                </c:pt>
                <c:pt idx="779">
                  <c:v>98.788002408220493</c:v>
                </c:pt>
                <c:pt idx="780">
                  <c:v>97.753161568831871</c:v>
                </c:pt>
                <c:pt idx="781">
                  <c:v>97.753161568831871</c:v>
                </c:pt>
                <c:pt idx="782">
                  <c:v>95.771899835192215</c:v>
                </c:pt>
                <c:pt idx="783">
                  <c:v>98.133039851645407</c:v>
                </c:pt>
                <c:pt idx="784">
                  <c:v>96.93118356033014</c:v>
                </c:pt>
                <c:pt idx="785">
                  <c:v>99.989858699535802</c:v>
                </c:pt>
                <c:pt idx="786">
                  <c:v>95.971663414947628</c:v>
                </c:pt>
                <c:pt idx="787">
                  <c:v>99.004140051890289</c:v>
                </c:pt>
                <c:pt idx="788">
                  <c:v>98.267307175743326</c:v>
                </c:pt>
                <c:pt idx="789">
                  <c:v>99.891614316049512</c:v>
                </c:pt>
                <c:pt idx="790">
                  <c:v>100.00950757623303</c:v>
                </c:pt>
                <c:pt idx="791">
                  <c:v>99.393842773052455</c:v>
                </c:pt>
                <c:pt idx="792">
                  <c:v>99.685301110728361</c:v>
                </c:pt>
                <c:pt idx="793">
                  <c:v>99.515010846018853</c:v>
                </c:pt>
                <c:pt idx="794">
                  <c:v>101.45370001348111</c:v>
                </c:pt>
                <c:pt idx="795">
                  <c:v>101.1917149908511</c:v>
                </c:pt>
                <c:pt idx="796">
                  <c:v>103.00596127256405</c:v>
                </c:pt>
                <c:pt idx="797">
                  <c:v>102.76035031384842</c:v>
                </c:pt>
                <c:pt idx="798">
                  <c:v>103.20572485231946</c:v>
                </c:pt>
                <c:pt idx="799">
                  <c:v>105.45552123415489</c:v>
                </c:pt>
                <c:pt idx="800">
                  <c:v>105.63891074999594</c:v>
                </c:pt>
                <c:pt idx="801">
                  <c:v>105.26230727996526</c:v>
                </c:pt>
                <c:pt idx="802">
                  <c:v>106.06791122455262</c:v>
                </c:pt>
                <c:pt idx="803">
                  <c:v>103.87051184724316</c:v>
                </c:pt>
                <c:pt idx="804">
                  <c:v>102.75052587549978</c:v>
                </c:pt>
                <c:pt idx="805">
                  <c:v>99.013964490238919</c:v>
                </c:pt>
                <c:pt idx="806">
                  <c:v>99.403667211401086</c:v>
                </c:pt>
                <c:pt idx="807">
                  <c:v>100.88715740204366</c:v>
                </c:pt>
                <c:pt idx="808">
                  <c:v>101.68948653384815</c:v>
                </c:pt>
                <c:pt idx="809">
                  <c:v>105.06909332577561</c:v>
                </c:pt>
                <c:pt idx="810">
                  <c:v>105.76990326131094</c:v>
                </c:pt>
                <c:pt idx="811">
                  <c:v>105.64218556277881</c:v>
                </c:pt>
                <c:pt idx="812">
                  <c:v>107.17807275794738</c:v>
                </c:pt>
                <c:pt idx="813">
                  <c:v>105.74370475904793</c:v>
                </c:pt>
                <c:pt idx="814">
                  <c:v>106.97830917819198</c:v>
                </c:pt>
                <c:pt idx="815">
                  <c:v>108.2554861635134</c:v>
                </c:pt>
                <c:pt idx="816">
                  <c:v>108.46179936883456</c:v>
                </c:pt>
                <c:pt idx="817">
                  <c:v>106.75889672173933</c:v>
                </c:pt>
                <c:pt idx="818">
                  <c:v>107.69221836485883</c:v>
                </c:pt>
                <c:pt idx="819">
                  <c:v>108.20963878455312</c:v>
                </c:pt>
                <c:pt idx="820">
                  <c:v>105.50791823868092</c:v>
                </c:pt>
                <c:pt idx="821">
                  <c:v>105.16733770926186</c:v>
                </c:pt>
                <c:pt idx="822">
                  <c:v>106.68030121495032</c:v>
                </c:pt>
                <c:pt idx="823">
                  <c:v>106.162880795256</c:v>
                </c:pt>
                <c:pt idx="824">
                  <c:v>106.63445383599006</c:v>
                </c:pt>
                <c:pt idx="825">
                  <c:v>109.61125865562384</c:v>
                </c:pt>
                <c:pt idx="826">
                  <c:v>108.0131500175806</c:v>
                </c:pt>
                <c:pt idx="827">
                  <c:v>106.99468324210638</c:v>
                </c:pt>
                <c:pt idx="828">
                  <c:v>108.35700535978255</c:v>
                </c:pt>
                <c:pt idx="829">
                  <c:v>107.23701938803916</c:v>
                </c:pt>
                <c:pt idx="830">
                  <c:v>105.89107133427733</c:v>
                </c:pt>
                <c:pt idx="831">
                  <c:v>105.9762164666321</c:v>
                </c:pt>
                <c:pt idx="832">
                  <c:v>105.47189529806928</c:v>
                </c:pt>
                <c:pt idx="833">
                  <c:v>107.51537847458354</c:v>
                </c:pt>
                <c:pt idx="834">
                  <c:v>109.22810556002742</c:v>
                </c:pt>
                <c:pt idx="835">
                  <c:v>108.60261631849819</c:v>
                </c:pt>
                <c:pt idx="836">
                  <c:v>110.65592393336109</c:v>
                </c:pt>
                <c:pt idx="837">
                  <c:v>111.80210840736748</c:v>
                </c:pt>
                <c:pt idx="838">
                  <c:v>109.44096839091432</c:v>
                </c:pt>
                <c:pt idx="839">
                  <c:v>109.19208261941577</c:v>
                </c:pt>
                <c:pt idx="840">
                  <c:v>108.66156294858995</c:v>
                </c:pt>
                <c:pt idx="841">
                  <c:v>110.81966457250488</c:v>
                </c:pt>
                <c:pt idx="842">
                  <c:v>109.75535041807034</c:v>
                </c:pt>
                <c:pt idx="843">
                  <c:v>109.04799085696925</c:v>
                </c:pt>
                <c:pt idx="844">
                  <c:v>111.42877975011969</c:v>
                </c:pt>
                <c:pt idx="845">
                  <c:v>111.42877975011969</c:v>
                </c:pt>
                <c:pt idx="846">
                  <c:v>111.78245953067022</c:v>
                </c:pt>
                <c:pt idx="847">
                  <c:v>114.60534814950888</c:v>
                </c:pt>
                <c:pt idx="848">
                  <c:v>115.44370022192498</c:v>
                </c:pt>
                <c:pt idx="849">
                  <c:v>115.86615107091592</c:v>
                </c:pt>
                <c:pt idx="850">
                  <c:v>118.03735194596234</c:v>
                </c:pt>
                <c:pt idx="851">
                  <c:v>116.96976297874495</c:v>
                </c:pt>
                <c:pt idx="852">
                  <c:v>116.01024283336243</c:v>
                </c:pt>
                <c:pt idx="853">
                  <c:v>116.17725828528908</c:v>
                </c:pt>
                <c:pt idx="854">
                  <c:v>115.75480743629815</c:v>
                </c:pt>
                <c:pt idx="855">
                  <c:v>117.21864875024349</c:v>
                </c:pt>
                <c:pt idx="856">
                  <c:v>115.22101295268948</c:v>
                </c:pt>
                <c:pt idx="857">
                  <c:v>115.71550968290364</c:v>
                </c:pt>
                <c:pt idx="858">
                  <c:v>112.87624700015064</c:v>
                </c:pt>
                <c:pt idx="859">
                  <c:v>111.8283069096305</c:v>
                </c:pt>
                <c:pt idx="860">
                  <c:v>112.10666599617494</c:v>
                </c:pt>
                <c:pt idx="861">
                  <c:v>111.56304707421758</c:v>
                </c:pt>
                <c:pt idx="862">
                  <c:v>113.44606442437095</c:v>
                </c:pt>
                <c:pt idx="863">
                  <c:v>113.31507191305595</c:v>
                </c:pt>
                <c:pt idx="864">
                  <c:v>113.5377591822915</c:v>
                </c:pt>
                <c:pt idx="865">
                  <c:v>113.47226292663397</c:v>
                </c:pt>
                <c:pt idx="866">
                  <c:v>112.25730738418717</c:v>
                </c:pt>
                <c:pt idx="867">
                  <c:v>111.20609248088418</c:v>
                </c:pt>
                <c:pt idx="868">
                  <c:v>107.4826303467548</c:v>
                </c:pt>
                <c:pt idx="869">
                  <c:v>106.67702640216743</c:v>
                </c:pt>
                <c:pt idx="870">
                  <c:v>105.72078106956782</c:v>
                </c:pt>
                <c:pt idx="871">
                  <c:v>105.9631172155006</c:v>
                </c:pt>
                <c:pt idx="872">
                  <c:v>105.10184145360435</c:v>
                </c:pt>
                <c:pt idx="873">
                  <c:v>106.19235411030188</c:v>
                </c:pt>
                <c:pt idx="874">
                  <c:v>106.43141544345178</c:v>
                </c:pt>
                <c:pt idx="875">
                  <c:v>105.69130775452193</c:v>
                </c:pt>
                <c:pt idx="876">
                  <c:v>105.6028878093843</c:v>
                </c:pt>
                <c:pt idx="877">
                  <c:v>103.85741259611167</c:v>
                </c:pt>
                <c:pt idx="878">
                  <c:v>104.75471129861955</c:v>
                </c:pt>
                <c:pt idx="879">
                  <c:v>105.34417759953713</c:v>
                </c:pt>
                <c:pt idx="880">
                  <c:v>106.23165186369638</c:v>
                </c:pt>
                <c:pt idx="881">
                  <c:v>106.24475111482788</c:v>
                </c:pt>
                <c:pt idx="882">
                  <c:v>105.31142947170839</c:v>
                </c:pt>
                <c:pt idx="883">
                  <c:v>104.09647392926161</c:v>
                </c:pt>
                <c:pt idx="884">
                  <c:v>103.02233533647846</c:v>
                </c:pt>
                <c:pt idx="885">
                  <c:v>103.90980960063767</c:v>
                </c:pt>
                <c:pt idx="886">
                  <c:v>103.90980960063767</c:v>
                </c:pt>
                <c:pt idx="887">
                  <c:v>106.31352218326826</c:v>
                </c:pt>
                <c:pt idx="888">
                  <c:v>105.76662844852807</c:v>
                </c:pt>
                <c:pt idx="889">
                  <c:v>104.17179462326773</c:v>
                </c:pt>
                <c:pt idx="890">
                  <c:v>102.9077168890778</c:v>
                </c:pt>
                <c:pt idx="891">
                  <c:v>98.804376472134891</c:v>
                </c:pt>
                <c:pt idx="892">
                  <c:v>97.766260819963364</c:v>
                </c:pt>
                <c:pt idx="893">
                  <c:v>98.201810920085805</c:v>
                </c:pt>
                <c:pt idx="894">
                  <c:v>100.86095889978066</c:v>
                </c:pt>
                <c:pt idx="895">
                  <c:v>100.75616489072866</c:v>
                </c:pt>
                <c:pt idx="896">
                  <c:v>103.29414479745709</c:v>
                </c:pt>
                <c:pt idx="897">
                  <c:v>103.81811484271716</c:v>
                </c:pt>
                <c:pt idx="898">
                  <c:v>104.62044397452168</c:v>
                </c:pt>
                <c:pt idx="899">
                  <c:v>104.96102450394072</c:v>
                </c:pt>
                <c:pt idx="900">
                  <c:v>104.96757412950646</c:v>
                </c:pt>
                <c:pt idx="901">
                  <c:v>107.18134757073024</c:v>
                </c:pt>
                <c:pt idx="902">
                  <c:v>109.30015144125068</c:v>
                </c:pt>
                <c:pt idx="903">
                  <c:v>109.87651849103675</c:v>
                </c:pt>
                <c:pt idx="904">
                  <c:v>110.20399976932428</c:v>
                </c:pt>
                <c:pt idx="905">
                  <c:v>110.42013741299408</c:v>
                </c:pt>
                <c:pt idx="906">
                  <c:v>111.3076116771533</c:v>
                </c:pt>
                <c:pt idx="907">
                  <c:v>110.54458029874334</c:v>
                </c:pt>
                <c:pt idx="908">
                  <c:v>108.88097540504262</c:v>
                </c:pt>
                <c:pt idx="909">
                  <c:v>110.65592393336109</c:v>
                </c:pt>
                <c:pt idx="910">
                  <c:v>110.18435089262704</c:v>
                </c:pt>
                <c:pt idx="911">
                  <c:v>112.28678069923306</c:v>
                </c:pt>
                <c:pt idx="912">
                  <c:v>112.26058219697006</c:v>
                </c:pt>
                <c:pt idx="913">
                  <c:v>112.35555176767346</c:v>
                </c:pt>
                <c:pt idx="914">
                  <c:v>113.20372827843816</c:v>
                </c:pt>
                <c:pt idx="915">
                  <c:v>113.29869784914159</c:v>
                </c:pt>
                <c:pt idx="916">
                  <c:v>111.35345905611356</c:v>
                </c:pt>
                <c:pt idx="917">
                  <c:v>109.64728159623547</c:v>
                </c:pt>
                <c:pt idx="918">
                  <c:v>110.75089350406448</c:v>
                </c:pt>
                <c:pt idx="919">
                  <c:v>111.24539023427869</c:v>
                </c:pt>
                <c:pt idx="920">
                  <c:v>111.23229098314718</c:v>
                </c:pt>
                <c:pt idx="921">
                  <c:v>110.36446559568518</c:v>
                </c:pt>
                <c:pt idx="922">
                  <c:v>108.98576941409463</c:v>
                </c:pt>
                <c:pt idx="923">
                  <c:v>110.71814537623573</c:v>
                </c:pt>
                <c:pt idx="924">
                  <c:v>110.87861120259663</c:v>
                </c:pt>
                <c:pt idx="925">
                  <c:v>108.35373054699966</c:v>
                </c:pt>
                <c:pt idx="926">
                  <c:v>106.62462939764143</c:v>
                </c:pt>
                <c:pt idx="927">
                  <c:v>104.98394819342084</c:v>
                </c:pt>
                <c:pt idx="928">
                  <c:v>105.98604090498071</c:v>
                </c:pt>
                <c:pt idx="929">
                  <c:v>106.32334662161689</c:v>
                </c:pt>
                <c:pt idx="930">
                  <c:v>103.82138965550006</c:v>
                </c:pt>
                <c:pt idx="931">
                  <c:v>102.59988448748751</c:v>
                </c:pt>
                <c:pt idx="932">
                  <c:v>100.83148558473478</c:v>
                </c:pt>
                <c:pt idx="933">
                  <c:v>104.39775670528613</c:v>
                </c:pt>
                <c:pt idx="934">
                  <c:v>103.53648094338988</c:v>
                </c:pt>
                <c:pt idx="935">
                  <c:v>99.377468709138086</c:v>
                </c:pt>
                <c:pt idx="936">
                  <c:v>98.103566536599544</c:v>
                </c:pt>
                <c:pt idx="937">
                  <c:v>97.903802956844146</c:v>
                </c:pt>
                <c:pt idx="938">
                  <c:v>101.49299776687562</c:v>
                </c:pt>
                <c:pt idx="939">
                  <c:v>102.62280817696765</c:v>
                </c:pt>
                <c:pt idx="940">
                  <c:v>103.77226746375692</c:v>
                </c:pt>
                <c:pt idx="941">
                  <c:v>106.80801891348244</c:v>
                </c:pt>
                <c:pt idx="942">
                  <c:v>105.86487283201433</c:v>
                </c:pt>
                <c:pt idx="943">
                  <c:v>104.69248985574492</c:v>
                </c:pt>
                <c:pt idx="944">
                  <c:v>106.30697255770252</c:v>
                </c:pt>
                <c:pt idx="945">
                  <c:v>104.08337467813011</c:v>
                </c:pt>
                <c:pt idx="946">
                  <c:v>102.25275433250272</c:v>
                </c:pt>
                <c:pt idx="947">
                  <c:v>100.55312649819037</c:v>
                </c:pt>
                <c:pt idx="948">
                  <c:v>99.757346991951636</c:v>
                </c:pt>
                <c:pt idx="949">
                  <c:v>100.47453099140135</c:v>
                </c:pt>
                <c:pt idx="950">
                  <c:v>102.75380068828267</c:v>
                </c:pt>
                <c:pt idx="951">
                  <c:v>103.78864152767132</c:v>
                </c:pt>
                <c:pt idx="952">
                  <c:v>103.58560313513303</c:v>
                </c:pt>
                <c:pt idx="953">
                  <c:v>101.91217380308366</c:v>
                </c:pt>
              </c:numCache>
            </c:numRef>
          </c:val>
          <c:smooth val="0"/>
          <c:extLst>
            <c:ext xmlns:c16="http://schemas.microsoft.com/office/drawing/2014/chart" uri="{C3380CC4-5D6E-409C-BE32-E72D297353CC}">
              <c16:uniqueId val="{00000002-FA16-4EE8-A472-E3ECA32B8C02}"/>
            </c:ext>
          </c:extLst>
        </c:ser>
        <c:ser>
          <c:idx val="2"/>
          <c:order val="3"/>
          <c:tx>
            <c:strRef>
              <c:f>'F.I.5'!$C$2</c:f>
              <c:strCache>
                <c:ptCount val="1"/>
                <c:pt idx="0">
                  <c:v>Copper</c:v>
                </c:pt>
              </c:strCache>
            </c:strRef>
          </c:tx>
          <c:spPr>
            <a:ln w="19050" cap="rnd">
              <a:solidFill>
                <a:srgbClr val="C00000"/>
              </a:solidFill>
              <a:round/>
            </a:ln>
            <a:effectLst/>
          </c:spPr>
          <c:marker>
            <c:symbol val="none"/>
          </c:marker>
          <c:cat>
            <c:numRef>
              <c:f>'F.I.5'!$A$3:$A$2129</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numCache>
            </c:numRef>
          </c:cat>
          <c:val>
            <c:numRef>
              <c:f>'F.I.5'!$C$3:$C$2129</c:f>
              <c:numCache>
                <c:formatCode>0.00</c:formatCode>
                <c:ptCount val="2127"/>
                <c:pt idx="0">
                  <c:v>106.71486340506453</c:v>
                </c:pt>
                <c:pt idx="1">
                  <c:v>109.15476921436458</c:v>
                </c:pt>
                <c:pt idx="2">
                  <c:v>109.09273771073831</c:v>
                </c:pt>
                <c:pt idx="3">
                  <c:v>112.0633574955076</c:v>
                </c:pt>
                <c:pt idx="4">
                  <c:v>110.78137308723129</c:v>
                </c:pt>
                <c:pt idx="5">
                  <c:v>112.29080634213726</c:v>
                </c:pt>
                <c:pt idx="6">
                  <c:v>109.60966690762393</c:v>
                </c:pt>
                <c:pt idx="7">
                  <c:v>110.04388743300784</c:v>
                </c:pt>
                <c:pt idx="8">
                  <c:v>109.73372991487646</c:v>
                </c:pt>
                <c:pt idx="9">
                  <c:v>110.31269061538835</c:v>
                </c:pt>
                <c:pt idx="10">
                  <c:v>109.99564070796517</c:v>
                </c:pt>
                <c:pt idx="11">
                  <c:v>109.89914725787986</c:v>
                </c:pt>
                <c:pt idx="12">
                  <c:v>110.09213415805048</c:v>
                </c:pt>
                <c:pt idx="13">
                  <c:v>110.47810795839175</c:v>
                </c:pt>
                <c:pt idx="14">
                  <c:v>110.98125237669372</c:v>
                </c:pt>
                <c:pt idx="15">
                  <c:v>108.51377701022645</c:v>
                </c:pt>
                <c:pt idx="16">
                  <c:v>110.06456460088326</c:v>
                </c:pt>
                <c:pt idx="17">
                  <c:v>109.6854831898338</c:v>
                </c:pt>
                <c:pt idx="18">
                  <c:v>108.8308269176496</c:v>
                </c:pt>
                <c:pt idx="19">
                  <c:v>107.22490021265831</c:v>
                </c:pt>
                <c:pt idx="20">
                  <c:v>108.58270090314453</c:v>
                </c:pt>
                <c:pt idx="21">
                  <c:v>107.8934619739637</c:v>
                </c:pt>
                <c:pt idx="22">
                  <c:v>106.90785030523516</c:v>
                </c:pt>
                <c:pt idx="23">
                  <c:v>107.9692782561736</c:v>
                </c:pt>
                <c:pt idx="24">
                  <c:v>107.98306303475722</c:v>
                </c:pt>
                <c:pt idx="25">
                  <c:v>109.40289522886968</c:v>
                </c:pt>
                <c:pt idx="26">
                  <c:v>110.37472211901462</c:v>
                </c:pt>
                <c:pt idx="27">
                  <c:v>112.29769873142908</c:v>
                </c:pt>
                <c:pt idx="28">
                  <c:v>114.13107428305003</c:v>
                </c:pt>
                <c:pt idx="29">
                  <c:v>114.30338401534523</c:v>
                </c:pt>
                <c:pt idx="30">
                  <c:v>114.00701127579747</c:v>
                </c:pt>
                <c:pt idx="31">
                  <c:v>116.01958894900544</c:v>
                </c:pt>
                <c:pt idx="32">
                  <c:v>116.33663885642859</c:v>
                </c:pt>
                <c:pt idx="33">
                  <c:v>115.97823461325459</c:v>
                </c:pt>
                <c:pt idx="34">
                  <c:v>119.23833474827981</c:v>
                </c:pt>
                <c:pt idx="35">
                  <c:v>121.39565259661573</c:v>
                </c:pt>
                <c:pt idx="36">
                  <c:v>124.99347980693956</c:v>
                </c:pt>
                <c:pt idx="37">
                  <c:v>126.24100226875683</c:v>
                </c:pt>
                <c:pt idx="38">
                  <c:v>128.00545392745968</c:v>
                </c:pt>
                <c:pt idx="39">
                  <c:v>132.53375369217758</c:v>
                </c:pt>
                <c:pt idx="40">
                  <c:v>126.44088155821926</c:v>
                </c:pt>
                <c:pt idx="41">
                  <c:v>126.79239341210146</c:v>
                </c:pt>
                <c:pt idx="42">
                  <c:v>127.00605748014753</c:v>
                </c:pt>
                <c:pt idx="43">
                  <c:v>127.72975835578737</c:v>
                </c:pt>
                <c:pt idx="44">
                  <c:v>121.11995702494343</c:v>
                </c:pt>
                <c:pt idx="45">
                  <c:v>124.35937999209321</c:v>
                </c:pt>
                <c:pt idx="46">
                  <c:v>123.95962141316834</c:v>
                </c:pt>
                <c:pt idx="47">
                  <c:v>122.61560550126578</c:v>
                </c:pt>
                <c:pt idx="48">
                  <c:v>123.22213575894487</c:v>
                </c:pt>
                <c:pt idx="49">
                  <c:v>124.92455591402147</c:v>
                </c:pt>
                <c:pt idx="50">
                  <c:v>124.78670812818531</c:v>
                </c:pt>
                <c:pt idx="51">
                  <c:v>126.09626209362885</c:v>
                </c:pt>
                <c:pt idx="52">
                  <c:v>123.5874323914107</c:v>
                </c:pt>
                <c:pt idx="53">
                  <c:v>124.43519627430311</c:v>
                </c:pt>
                <c:pt idx="54">
                  <c:v>125.30363732507092</c:v>
                </c:pt>
                <c:pt idx="55">
                  <c:v>124.55925928155564</c:v>
                </c:pt>
                <c:pt idx="56">
                  <c:v>125.40702316444805</c:v>
                </c:pt>
                <c:pt idx="57">
                  <c:v>124.29045609917513</c:v>
                </c:pt>
                <c:pt idx="58">
                  <c:v>124.28356370988331</c:v>
                </c:pt>
                <c:pt idx="59">
                  <c:v>121.04414074273353</c:v>
                </c:pt>
                <c:pt idx="60">
                  <c:v>123.0842879731087</c:v>
                </c:pt>
                <c:pt idx="61">
                  <c:v>123.27038248398753</c:v>
                </c:pt>
                <c:pt idx="62">
                  <c:v>121.14752658211066</c:v>
                </c:pt>
                <c:pt idx="63">
                  <c:v>122.00218285429484</c:v>
                </c:pt>
                <c:pt idx="64">
                  <c:v>120.86493862114651</c:v>
                </c:pt>
                <c:pt idx="65">
                  <c:v>120.86493862114651</c:v>
                </c:pt>
                <c:pt idx="66">
                  <c:v>120.86493862114651</c:v>
                </c:pt>
                <c:pt idx="67">
                  <c:v>123.8493431844994</c:v>
                </c:pt>
                <c:pt idx="68">
                  <c:v>123.80798884874858</c:v>
                </c:pt>
                <c:pt idx="69">
                  <c:v>124.08368442042088</c:v>
                </c:pt>
                <c:pt idx="70">
                  <c:v>123.96651380246016</c:v>
                </c:pt>
                <c:pt idx="71">
                  <c:v>122.69831417276747</c:v>
                </c:pt>
                <c:pt idx="72">
                  <c:v>122.73966850851832</c:v>
                </c:pt>
                <c:pt idx="73">
                  <c:v>124.21463981696526</c:v>
                </c:pt>
                <c:pt idx="74">
                  <c:v>126.6476532369735</c:v>
                </c:pt>
                <c:pt idx="75">
                  <c:v>128.6946928566405</c:v>
                </c:pt>
                <c:pt idx="76">
                  <c:v>129.78369036474618</c:v>
                </c:pt>
                <c:pt idx="77">
                  <c:v>129.52867196094928</c:v>
                </c:pt>
                <c:pt idx="78">
                  <c:v>129.33568506077864</c:v>
                </c:pt>
                <c:pt idx="79">
                  <c:v>130.61766946905496</c:v>
                </c:pt>
                <c:pt idx="80">
                  <c:v>131.58260396990809</c:v>
                </c:pt>
                <c:pt idx="81">
                  <c:v>134.51186941892652</c:v>
                </c:pt>
                <c:pt idx="82">
                  <c:v>136.44863080992459</c:v>
                </c:pt>
                <c:pt idx="83">
                  <c:v>135.53883542340591</c:v>
                </c:pt>
                <c:pt idx="84">
                  <c:v>137.70993805032546</c:v>
                </c:pt>
                <c:pt idx="85">
                  <c:v>137.14476212839722</c:v>
                </c:pt>
                <c:pt idx="86">
                  <c:v>137.14476212839722</c:v>
                </c:pt>
                <c:pt idx="87">
                  <c:v>137.3101794714006</c:v>
                </c:pt>
                <c:pt idx="88">
                  <c:v>137.73061521820088</c:v>
                </c:pt>
                <c:pt idx="89">
                  <c:v>138.19929769004384</c:v>
                </c:pt>
                <c:pt idx="90">
                  <c:v>142.82409090484705</c:v>
                </c:pt>
                <c:pt idx="91">
                  <c:v>147.83485791999155</c:v>
                </c:pt>
                <c:pt idx="92">
                  <c:v>145.12614892831098</c:v>
                </c:pt>
                <c:pt idx="93">
                  <c:v>145.2502119355635</c:v>
                </c:pt>
                <c:pt idx="94">
                  <c:v>141.34222720710832</c:v>
                </c:pt>
                <c:pt idx="95">
                  <c:v>140.77015889588827</c:v>
                </c:pt>
                <c:pt idx="96">
                  <c:v>141.390473932151</c:v>
                </c:pt>
                <c:pt idx="97">
                  <c:v>144.25770787754314</c:v>
                </c:pt>
                <c:pt idx="98">
                  <c:v>139.42614298398567</c:v>
                </c:pt>
                <c:pt idx="99">
                  <c:v>139.03327679435262</c:v>
                </c:pt>
                <c:pt idx="100">
                  <c:v>137.99941840058142</c:v>
                </c:pt>
                <c:pt idx="101">
                  <c:v>136.02819506312429</c:v>
                </c:pt>
                <c:pt idx="102">
                  <c:v>137.06205345689551</c:v>
                </c:pt>
                <c:pt idx="103">
                  <c:v>137.36531858573505</c:v>
                </c:pt>
                <c:pt idx="104">
                  <c:v>138.29579114012915</c:v>
                </c:pt>
                <c:pt idx="105">
                  <c:v>140.04645802024839</c:v>
                </c:pt>
                <c:pt idx="106">
                  <c:v>140.04645802024839</c:v>
                </c:pt>
                <c:pt idx="107">
                  <c:v>140.77705128518005</c:v>
                </c:pt>
                <c:pt idx="108">
                  <c:v>139.46749731973654</c:v>
                </c:pt>
                <c:pt idx="109">
                  <c:v>137.39288814290228</c:v>
                </c:pt>
                <c:pt idx="110">
                  <c:v>135.80763860578645</c:v>
                </c:pt>
                <c:pt idx="111">
                  <c:v>135.75249949145197</c:v>
                </c:pt>
                <c:pt idx="112">
                  <c:v>136.17293523825228</c:v>
                </c:pt>
                <c:pt idx="113">
                  <c:v>136.15225807037686</c:v>
                </c:pt>
                <c:pt idx="114">
                  <c:v>135.20800073739915</c:v>
                </c:pt>
                <c:pt idx="115">
                  <c:v>138.24754441508648</c:v>
                </c:pt>
                <c:pt idx="116">
                  <c:v>136.46930797780001</c:v>
                </c:pt>
                <c:pt idx="117">
                  <c:v>131.67909741999338</c:v>
                </c:pt>
                <c:pt idx="118">
                  <c:v>131.06567477302247</c:v>
                </c:pt>
                <c:pt idx="119">
                  <c:v>129.95600009704137</c:v>
                </c:pt>
                <c:pt idx="120">
                  <c:v>126.90267164077041</c:v>
                </c:pt>
                <c:pt idx="121">
                  <c:v>124.64886034234914</c:v>
                </c:pt>
                <c:pt idx="122">
                  <c:v>126.68900757272435</c:v>
                </c:pt>
                <c:pt idx="123">
                  <c:v>128.05370065250236</c:v>
                </c:pt>
                <c:pt idx="124">
                  <c:v>129.44596328944758</c:v>
                </c:pt>
                <c:pt idx="125">
                  <c:v>130.02492398995946</c:v>
                </c:pt>
                <c:pt idx="126">
                  <c:v>128.66023091018147</c:v>
                </c:pt>
                <c:pt idx="127">
                  <c:v>127.17147482315092</c:v>
                </c:pt>
                <c:pt idx="128">
                  <c:v>129.37014700723768</c:v>
                </c:pt>
                <c:pt idx="129">
                  <c:v>128.77740152814218</c:v>
                </c:pt>
                <c:pt idx="130">
                  <c:v>128.15019410258765</c:v>
                </c:pt>
                <c:pt idx="131">
                  <c:v>130.01803160066765</c:v>
                </c:pt>
                <c:pt idx="132">
                  <c:v>131.34137034469481</c:v>
                </c:pt>
                <c:pt idx="133">
                  <c:v>130.28683478304816</c:v>
                </c:pt>
                <c:pt idx="134">
                  <c:v>127.70908118791193</c:v>
                </c:pt>
                <c:pt idx="135">
                  <c:v>130.09384788287755</c:v>
                </c:pt>
                <c:pt idx="136">
                  <c:v>128.84632542106027</c:v>
                </c:pt>
                <c:pt idx="137">
                  <c:v>128.33628861346648</c:v>
                </c:pt>
                <c:pt idx="138">
                  <c:v>128.32250383488287</c:v>
                </c:pt>
                <c:pt idx="139">
                  <c:v>128.84632542106027</c:v>
                </c:pt>
                <c:pt idx="140">
                  <c:v>129.52867196094928</c:v>
                </c:pt>
                <c:pt idx="141">
                  <c:v>127.70908118791193</c:v>
                </c:pt>
                <c:pt idx="142">
                  <c:v>126.97159553368849</c:v>
                </c:pt>
                <c:pt idx="143">
                  <c:v>127.80557463799727</c:v>
                </c:pt>
                <c:pt idx="144">
                  <c:v>129.33568506077864</c:v>
                </c:pt>
                <c:pt idx="145">
                  <c:v>130.03870876854307</c:v>
                </c:pt>
                <c:pt idx="146">
                  <c:v>132.05817883104285</c:v>
                </c:pt>
                <c:pt idx="147">
                  <c:v>133.83641526832932</c:v>
                </c:pt>
                <c:pt idx="148">
                  <c:v>133.67099792532593</c:v>
                </c:pt>
                <c:pt idx="149">
                  <c:v>134.82891932634968</c:v>
                </c:pt>
                <c:pt idx="150">
                  <c:v>134.36712924379856</c:v>
                </c:pt>
                <c:pt idx="151">
                  <c:v>134.22238906867059</c:v>
                </c:pt>
                <c:pt idx="152">
                  <c:v>132.1064255560855</c:v>
                </c:pt>
                <c:pt idx="153">
                  <c:v>130.9967508801044</c:v>
                </c:pt>
                <c:pt idx="154">
                  <c:v>129.97667726491679</c:v>
                </c:pt>
                <c:pt idx="155">
                  <c:v>131.36204751257023</c:v>
                </c:pt>
                <c:pt idx="156">
                  <c:v>128.3569657813419</c:v>
                </c:pt>
                <c:pt idx="157">
                  <c:v>129.70787408253628</c:v>
                </c:pt>
                <c:pt idx="158">
                  <c:v>129.86639903624788</c:v>
                </c:pt>
                <c:pt idx="159">
                  <c:v>131.07256716231427</c:v>
                </c:pt>
                <c:pt idx="160">
                  <c:v>129.98356965420862</c:v>
                </c:pt>
                <c:pt idx="161">
                  <c:v>129.25986877856877</c:v>
                </c:pt>
                <c:pt idx="162">
                  <c:v>128.83943303176846</c:v>
                </c:pt>
                <c:pt idx="163">
                  <c:v>126.11004687221245</c:v>
                </c:pt>
                <c:pt idx="164">
                  <c:v>120.96832446052363</c:v>
                </c:pt>
                <c:pt idx="165">
                  <c:v>122.9877945230234</c:v>
                </c:pt>
                <c:pt idx="166">
                  <c:v>127.32999977686251</c:v>
                </c:pt>
                <c:pt idx="167">
                  <c:v>128.42588967425999</c:v>
                </c:pt>
                <c:pt idx="168">
                  <c:v>129.28054594644419</c:v>
                </c:pt>
                <c:pt idx="169">
                  <c:v>128.51549073505348</c:v>
                </c:pt>
                <c:pt idx="170">
                  <c:v>128.91524931397836</c:v>
                </c:pt>
                <c:pt idx="171">
                  <c:v>128.91524931397836</c:v>
                </c:pt>
                <c:pt idx="172">
                  <c:v>130.43846734746793</c:v>
                </c:pt>
                <c:pt idx="173">
                  <c:v>128.3638581706337</c:v>
                </c:pt>
                <c:pt idx="174">
                  <c:v>128.84632542106027</c:v>
                </c:pt>
                <c:pt idx="175">
                  <c:v>129.03931232123088</c:v>
                </c:pt>
                <c:pt idx="176">
                  <c:v>129.59759585386738</c:v>
                </c:pt>
                <c:pt idx="177">
                  <c:v>128.5430602922207</c:v>
                </c:pt>
                <c:pt idx="178">
                  <c:v>127.59191056995121</c:v>
                </c:pt>
                <c:pt idx="179">
                  <c:v>128.97728081760462</c:v>
                </c:pt>
                <c:pt idx="180">
                  <c:v>131.16216822310781</c:v>
                </c:pt>
                <c:pt idx="181">
                  <c:v>132.7060634244728</c:v>
                </c:pt>
                <c:pt idx="182">
                  <c:v>129.67341213607725</c:v>
                </c:pt>
                <c:pt idx="183">
                  <c:v>130.79687159064198</c:v>
                </c:pt>
                <c:pt idx="184">
                  <c:v>129.46664045732302</c:v>
                </c:pt>
                <c:pt idx="185">
                  <c:v>130.06627832571033</c:v>
                </c:pt>
                <c:pt idx="186">
                  <c:v>126.06869253646163</c:v>
                </c:pt>
                <c:pt idx="187">
                  <c:v>125.52419378240877</c:v>
                </c:pt>
                <c:pt idx="188">
                  <c:v>127.57812579136758</c:v>
                </c:pt>
                <c:pt idx="189">
                  <c:v>127.53677145561674</c:v>
                </c:pt>
                <c:pt idx="190">
                  <c:v>127.85382136303991</c:v>
                </c:pt>
                <c:pt idx="191">
                  <c:v>128.76361674955859</c:v>
                </c:pt>
                <c:pt idx="192">
                  <c:v>127.68840402003651</c:v>
                </c:pt>
                <c:pt idx="193">
                  <c:v>127.19215199102634</c:v>
                </c:pt>
                <c:pt idx="194">
                  <c:v>124.62818317447373</c:v>
                </c:pt>
                <c:pt idx="195">
                  <c:v>125.62068723249409</c:v>
                </c:pt>
                <c:pt idx="196">
                  <c:v>127.75043552366279</c:v>
                </c:pt>
                <c:pt idx="197">
                  <c:v>125.32431449294634</c:v>
                </c:pt>
                <c:pt idx="198">
                  <c:v>125.38634599657262</c:v>
                </c:pt>
                <c:pt idx="199">
                  <c:v>126.50291306184553</c:v>
                </c:pt>
                <c:pt idx="200">
                  <c:v>127.45406278411504</c:v>
                </c:pt>
                <c:pt idx="201">
                  <c:v>131.3275855661112</c:v>
                </c:pt>
                <c:pt idx="202">
                  <c:v>132.12710272396095</c:v>
                </c:pt>
                <c:pt idx="203">
                  <c:v>133.17474589631576</c:v>
                </c:pt>
                <c:pt idx="204">
                  <c:v>137.44802725723676</c:v>
                </c:pt>
                <c:pt idx="205">
                  <c:v>145.49833795006859</c:v>
                </c:pt>
                <c:pt idx="206">
                  <c:v>144.74017512796971</c:v>
                </c:pt>
                <c:pt idx="207">
                  <c:v>146.83546147267936</c:v>
                </c:pt>
                <c:pt idx="208">
                  <c:v>140.06713518812384</c:v>
                </c:pt>
                <c:pt idx="209">
                  <c:v>138.55080954392605</c:v>
                </c:pt>
                <c:pt idx="210">
                  <c:v>137.73750760749272</c:v>
                </c:pt>
                <c:pt idx="211">
                  <c:v>138.53702476534244</c:v>
                </c:pt>
                <c:pt idx="212">
                  <c:v>137.68236849315824</c:v>
                </c:pt>
                <c:pt idx="213">
                  <c:v>135.77317665932739</c:v>
                </c:pt>
                <c:pt idx="214">
                  <c:v>135.91791683445538</c:v>
                </c:pt>
                <c:pt idx="215">
                  <c:v>137.2274707998989</c:v>
                </c:pt>
                <c:pt idx="216">
                  <c:v>136.12468851320961</c:v>
                </c:pt>
                <c:pt idx="217">
                  <c:v>135.32517135535986</c:v>
                </c:pt>
                <c:pt idx="218">
                  <c:v>135.43544958402879</c:v>
                </c:pt>
                <c:pt idx="219">
                  <c:v>134.88405844068416</c:v>
                </c:pt>
                <c:pt idx="220">
                  <c:v>134.26374340442143</c:v>
                </c:pt>
                <c:pt idx="221">
                  <c:v>136.26253629904576</c:v>
                </c:pt>
                <c:pt idx="222">
                  <c:v>137.87535539332887</c:v>
                </c:pt>
                <c:pt idx="223">
                  <c:v>134.96676711218583</c:v>
                </c:pt>
                <c:pt idx="224">
                  <c:v>135.78006904861923</c:v>
                </c:pt>
                <c:pt idx="225">
                  <c:v>135.84210055224548</c:v>
                </c:pt>
                <c:pt idx="226">
                  <c:v>135.71114515570113</c:v>
                </c:pt>
                <c:pt idx="227">
                  <c:v>133.43665668940446</c:v>
                </c:pt>
                <c:pt idx="228">
                  <c:v>130.88647265143547</c:v>
                </c:pt>
                <c:pt idx="229">
                  <c:v>130.26615761517274</c:v>
                </c:pt>
                <c:pt idx="230">
                  <c:v>132.61646236367929</c:v>
                </c:pt>
                <c:pt idx="231">
                  <c:v>134.12589561858525</c:v>
                </c:pt>
                <c:pt idx="232">
                  <c:v>135.44234197332062</c:v>
                </c:pt>
                <c:pt idx="233">
                  <c:v>135.80763860578645</c:v>
                </c:pt>
                <c:pt idx="234">
                  <c:v>136.91042089247574</c:v>
                </c:pt>
                <c:pt idx="235">
                  <c:v>132.74741776022364</c:v>
                </c:pt>
                <c:pt idx="236">
                  <c:v>134.4153759688412</c:v>
                </c:pt>
                <c:pt idx="237">
                  <c:v>132.40279829563323</c:v>
                </c:pt>
                <c:pt idx="238">
                  <c:v>131.93411582379028</c:v>
                </c:pt>
                <c:pt idx="239">
                  <c:v>131.23109211602585</c:v>
                </c:pt>
                <c:pt idx="240">
                  <c:v>131.13459866594056</c:v>
                </c:pt>
                <c:pt idx="241">
                  <c:v>131.31380078752755</c:v>
                </c:pt>
                <c:pt idx="242">
                  <c:v>132.98175899614512</c:v>
                </c:pt>
                <c:pt idx="243">
                  <c:v>131.72045175574425</c:v>
                </c:pt>
                <c:pt idx="244">
                  <c:v>132.0306092738756</c:v>
                </c:pt>
                <c:pt idx="245">
                  <c:v>131.54814202344903</c:v>
                </c:pt>
                <c:pt idx="246">
                  <c:v>130.95539654435356</c:v>
                </c:pt>
                <c:pt idx="247">
                  <c:v>130.74862486559931</c:v>
                </c:pt>
                <c:pt idx="248">
                  <c:v>128.06059304179416</c:v>
                </c:pt>
                <c:pt idx="249">
                  <c:v>131.03810521585524</c:v>
                </c:pt>
                <c:pt idx="250">
                  <c:v>131.23109211602585</c:v>
                </c:pt>
                <c:pt idx="251">
                  <c:v>129.65962735749363</c:v>
                </c:pt>
                <c:pt idx="252">
                  <c:v>131.24487689460949</c:v>
                </c:pt>
                <c:pt idx="253">
                  <c:v>132.67849386730558</c:v>
                </c:pt>
                <c:pt idx="254">
                  <c:v>132.41658307421687</c:v>
                </c:pt>
                <c:pt idx="255">
                  <c:v>132.08574838821008</c:v>
                </c:pt>
                <c:pt idx="256">
                  <c:v>132.08574838821008</c:v>
                </c:pt>
                <c:pt idx="257">
                  <c:v>132.08574838821008</c:v>
                </c:pt>
                <c:pt idx="258">
                  <c:v>133.09203722481408</c:v>
                </c:pt>
                <c:pt idx="259">
                  <c:v>133.91912393983102</c:v>
                </c:pt>
                <c:pt idx="260">
                  <c:v>133.60207403240784</c:v>
                </c:pt>
                <c:pt idx="261">
                  <c:v>133.60207403240784</c:v>
                </c:pt>
                <c:pt idx="262">
                  <c:v>133.16096111773211</c:v>
                </c:pt>
                <c:pt idx="263">
                  <c:v>134.78756499059884</c:v>
                </c:pt>
                <c:pt idx="264">
                  <c:v>131.8514071522886</c:v>
                </c:pt>
                <c:pt idx="265">
                  <c:v>132.54064608146939</c:v>
                </c:pt>
                <c:pt idx="266">
                  <c:v>133.22988501065021</c:v>
                </c:pt>
                <c:pt idx="267">
                  <c:v>133.18853067489937</c:v>
                </c:pt>
                <c:pt idx="268">
                  <c:v>137.08962301406274</c:v>
                </c:pt>
                <c:pt idx="269">
                  <c:v>137.46181203582037</c:v>
                </c:pt>
                <c:pt idx="270">
                  <c:v>136.46930797780001</c:v>
                </c:pt>
                <c:pt idx="271">
                  <c:v>133.36084040719456</c:v>
                </c:pt>
                <c:pt idx="272">
                  <c:v>133.80884571116209</c:v>
                </c:pt>
                <c:pt idx="273">
                  <c:v>135.10461489802202</c:v>
                </c:pt>
                <c:pt idx="274">
                  <c:v>136.81392744239042</c:v>
                </c:pt>
                <c:pt idx="275">
                  <c:v>137.43424247865315</c:v>
                </c:pt>
                <c:pt idx="276">
                  <c:v>135.09083011943838</c:v>
                </c:pt>
                <c:pt idx="277">
                  <c:v>134.31888251875591</c:v>
                </c:pt>
                <c:pt idx="278">
                  <c:v>137.36531858573505</c:v>
                </c:pt>
                <c:pt idx="279">
                  <c:v>136.08333417745877</c:v>
                </c:pt>
                <c:pt idx="280">
                  <c:v>133.40908713223723</c:v>
                </c:pt>
                <c:pt idx="281">
                  <c:v>132.60956997438748</c:v>
                </c:pt>
                <c:pt idx="282">
                  <c:v>133.72613703966039</c:v>
                </c:pt>
                <c:pt idx="283">
                  <c:v>136.19361240612767</c:v>
                </c:pt>
                <c:pt idx="284">
                  <c:v>134.88405844068416</c:v>
                </c:pt>
                <c:pt idx="285">
                  <c:v>136.12468851320961</c:v>
                </c:pt>
                <c:pt idx="286">
                  <c:v>135.78006904861923</c:v>
                </c:pt>
                <c:pt idx="287">
                  <c:v>134.53943897609375</c:v>
                </c:pt>
                <c:pt idx="288">
                  <c:v>136.20739718471131</c:v>
                </c:pt>
                <c:pt idx="289">
                  <c:v>140.88732951384898</c:v>
                </c:pt>
                <c:pt idx="290">
                  <c:v>138.39917697950628</c:v>
                </c:pt>
                <c:pt idx="291">
                  <c:v>136.22118196329492</c:v>
                </c:pt>
                <c:pt idx="292">
                  <c:v>138.12348140783394</c:v>
                </c:pt>
                <c:pt idx="293">
                  <c:v>138.47499326171618</c:v>
                </c:pt>
                <c:pt idx="294">
                  <c:v>137.98563362199778</c:v>
                </c:pt>
                <c:pt idx="295">
                  <c:v>138.05455751491587</c:v>
                </c:pt>
                <c:pt idx="296">
                  <c:v>137.29639469281699</c:v>
                </c:pt>
                <c:pt idx="297">
                  <c:v>138.12348140783394</c:v>
                </c:pt>
                <c:pt idx="298">
                  <c:v>137.91670972907971</c:v>
                </c:pt>
                <c:pt idx="299">
                  <c:v>137.61344460024017</c:v>
                </c:pt>
                <c:pt idx="300">
                  <c:v>136.74500354947236</c:v>
                </c:pt>
                <c:pt idx="301">
                  <c:v>137.4893815929876</c:v>
                </c:pt>
                <c:pt idx="302">
                  <c:v>137.51695115015482</c:v>
                </c:pt>
                <c:pt idx="303">
                  <c:v>141.3973663214428</c:v>
                </c:pt>
                <c:pt idx="304">
                  <c:v>144.32663177046123</c:v>
                </c:pt>
                <c:pt idx="305">
                  <c:v>144.27149265612675</c:v>
                </c:pt>
                <c:pt idx="306">
                  <c:v>147.91067420220142</c:v>
                </c:pt>
                <c:pt idx="307">
                  <c:v>140.20498297396</c:v>
                </c:pt>
                <c:pt idx="308">
                  <c:v>138.56459432250966</c:v>
                </c:pt>
                <c:pt idx="309">
                  <c:v>139.83279395220237</c:v>
                </c:pt>
                <c:pt idx="310">
                  <c:v>139.84657873078595</c:v>
                </c:pt>
                <c:pt idx="311">
                  <c:v>136.19361240612767</c:v>
                </c:pt>
                <c:pt idx="312">
                  <c:v>135.44923436261243</c:v>
                </c:pt>
                <c:pt idx="313">
                  <c:v>139.23315608381506</c:v>
                </c:pt>
                <c:pt idx="314">
                  <c:v>140.13605908104191</c:v>
                </c:pt>
                <c:pt idx="315">
                  <c:v>141.28019570348204</c:v>
                </c:pt>
                <c:pt idx="316">
                  <c:v>140.23255253112723</c:v>
                </c:pt>
                <c:pt idx="317">
                  <c:v>142.56218011175835</c:v>
                </c:pt>
                <c:pt idx="318">
                  <c:v>142.13485197566627</c:v>
                </c:pt>
                <c:pt idx="319">
                  <c:v>143.65117761986403</c:v>
                </c:pt>
                <c:pt idx="320">
                  <c:v>141.70752383957415</c:v>
                </c:pt>
                <c:pt idx="321">
                  <c:v>140.97693057464249</c:v>
                </c:pt>
                <c:pt idx="322">
                  <c:v>142.67245834042728</c:v>
                </c:pt>
                <c:pt idx="323">
                  <c:v>143.23074187306375</c:v>
                </c:pt>
                <c:pt idx="324">
                  <c:v>142.49325621884029</c:v>
                </c:pt>
                <c:pt idx="325">
                  <c:v>141.25262614631481</c:v>
                </c:pt>
                <c:pt idx="326">
                  <c:v>142.00389657912191</c:v>
                </c:pt>
                <c:pt idx="327">
                  <c:v>143.72010151278212</c:v>
                </c:pt>
                <c:pt idx="328">
                  <c:v>142.67935072971909</c:v>
                </c:pt>
                <c:pt idx="329">
                  <c:v>141.87294118257753</c:v>
                </c:pt>
                <c:pt idx="330">
                  <c:v>143.22384948377194</c:v>
                </c:pt>
                <c:pt idx="331">
                  <c:v>141.09410119260323</c:v>
                </c:pt>
                <c:pt idx="332">
                  <c:v>140.61852633146847</c:v>
                </c:pt>
                <c:pt idx="333">
                  <c:v>141.85226401470211</c:v>
                </c:pt>
                <c:pt idx="334">
                  <c:v>141.66616950382331</c:v>
                </c:pt>
                <c:pt idx="335">
                  <c:v>141.66616950382331</c:v>
                </c:pt>
                <c:pt idx="336">
                  <c:v>141.66616950382331</c:v>
                </c:pt>
                <c:pt idx="337">
                  <c:v>143.0997864765194</c:v>
                </c:pt>
                <c:pt idx="338">
                  <c:v>140.81151323163908</c:v>
                </c:pt>
                <c:pt idx="339">
                  <c:v>141.54210649657074</c:v>
                </c:pt>
                <c:pt idx="340">
                  <c:v>141.02517729968517</c:v>
                </c:pt>
                <c:pt idx="341">
                  <c:v>136.73121877088872</c:v>
                </c:pt>
                <c:pt idx="342">
                  <c:v>136.64161771009523</c:v>
                </c:pt>
                <c:pt idx="343">
                  <c:v>136.60715576363617</c:v>
                </c:pt>
                <c:pt idx="344">
                  <c:v>135.25624746244179</c:v>
                </c:pt>
                <c:pt idx="345">
                  <c:v>135.37341808040253</c:v>
                </c:pt>
                <c:pt idx="346">
                  <c:v>135.37341808040253</c:v>
                </c:pt>
                <c:pt idx="347">
                  <c:v>131.10702910877333</c:v>
                </c:pt>
                <c:pt idx="348">
                  <c:v>130.59699230117954</c:v>
                </c:pt>
                <c:pt idx="349">
                  <c:v>131.52057246628181</c:v>
                </c:pt>
                <c:pt idx="350">
                  <c:v>129.9628924863332</c:v>
                </c:pt>
                <c:pt idx="351">
                  <c:v>126.26857182592406</c:v>
                </c:pt>
                <c:pt idx="352">
                  <c:v>128.88767975681111</c:v>
                </c:pt>
                <c:pt idx="353">
                  <c:v>129.12202099273259</c:v>
                </c:pt>
                <c:pt idx="354">
                  <c:v>124.31802565634236</c:v>
                </c:pt>
                <c:pt idx="355">
                  <c:v>124.94523308189692</c:v>
                </c:pt>
                <c:pt idx="356">
                  <c:v>127.78489747012183</c:v>
                </c:pt>
                <c:pt idx="357">
                  <c:v>129.52177957165748</c:v>
                </c:pt>
                <c:pt idx="358">
                  <c:v>127.70908118791193</c:v>
                </c:pt>
                <c:pt idx="359">
                  <c:v>128.0192387060433</c:v>
                </c:pt>
                <c:pt idx="360">
                  <c:v>130.63834663693038</c:v>
                </c:pt>
                <c:pt idx="361">
                  <c:v>130.96228893364537</c:v>
                </c:pt>
                <c:pt idx="362">
                  <c:v>130.41089779030071</c:v>
                </c:pt>
                <c:pt idx="363">
                  <c:v>128.0192387060433</c:v>
                </c:pt>
                <c:pt idx="364">
                  <c:v>129.01174276406365</c:v>
                </c:pt>
                <c:pt idx="365">
                  <c:v>129.34257745007045</c:v>
                </c:pt>
                <c:pt idx="366">
                  <c:v>131.23798450531768</c:v>
                </c:pt>
                <c:pt idx="367">
                  <c:v>130.96228893364537</c:v>
                </c:pt>
                <c:pt idx="368">
                  <c:v>130.33508150809081</c:v>
                </c:pt>
                <c:pt idx="369">
                  <c:v>130.33508150809081</c:v>
                </c:pt>
                <c:pt idx="370">
                  <c:v>130.33508150809081</c:v>
                </c:pt>
                <c:pt idx="371">
                  <c:v>133.87776960408019</c:v>
                </c:pt>
                <c:pt idx="372">
                  <c:v>132.49929174571855</c:v>
                </c:pt>
                <c:pt idx="373">
                  <c:v>133.60207403240784</c:v>
                </c:pt>
                <c:pt idx="374">
                  <c:v>132.74741776022364</c:v>
                </c:pt>
                <c:pt idx="375">
                  <c:v>131.46543335194733</c:v>
                </c:pt>
                <c:pt idx="376">
                  <c:v>128.06059304179416</c:v>
                </c:pt>
                <c:pt idx="377">
                  <c:v>127.68840402003651</c:v>
                </c:pt>
                <c:pt idx="378">
                  <c:v>127.60569534853484</c:v>
                </c:pt>
                <c:pt idx="379">
                  <c:v>125.51040900382517</c:v>
                </c:pt>
                <c:pt idx="380">
                  <c:v>125.45526988949069</c:v>
                </c:pt>
                <c:pt idx="381">
                  <c:v>122.33990992959345</c:v>
                </c:pt>
                <c:pt idx="382">
                  <c:v>124.06300725254546</c:v>
                </c:pt>
                <c:pt idx="383">
                  <c:v>120.32733225638547</c:v>
                </c:pt>
                <c:pt idx="384">
                  <c:v>118.24583069025945</c:v>
                </c:pt>
                <c:pt idx="385">
                  <c:v>114.14485906163362</c:v>
                </c:pt>
                <c:pt idx="386">
                  <c:v>115.1442555089458</c:v>
                </c:pt>
                <c:pt idx="387">
                  <c:v>117.19818751790463</c:v>
                </c:pt>
                <c:pt idx="388">
                  <c:v>116.42623991722212</c:v>
                </c:pt>
                <c:pt idx="389">
                  <c:v>113.65549942191527</c:v>
                </c:pt>
                <c:pt idx="390">
                  <c:v>109.94050159363071</c:v>
                </c:pt>
                <c:pt idx="391">
                  <c:v>110.7744806979395</c:v>
                </c:pt>
                <c:pt idx="392">
                  <c:v>107.61776640229139</c:v>
                </c:pt>
                <c:pt idx="393">
                  <c:v>103.73735123100343</c:v>
                </c:pt>
                <c:pt idx="394">
                  <c:v>108.00374020263264</c:v>
                </c:pt>
                <c:pt idx="395">
                  <c:v>107.38342516636992</c:v>
                </c:pt>
                <c:pt idx="396">
                  <c:v>105.08136714290602</c:v>
                </c:pt>
                <c:pt idx="397">
                  <c:v>101.60071055054294</c:v>
                </c:pt>
                <c:pt idx="398">
                  <c:v>100.17398596713865</c:v>
                </c:pt>
                <c:pt idx="399">
                  <c:v>99.470962259374232</c:v>
                </c:pt>
                <c:pt idx="400">
                  <c:v>96.493450085313142</c:v>
                </c:pt>
                <c:pt idx="401">
                  <c:v>100.90457923207032</c:v>
                </c:pt>
                <c:pt idx="402">
                  <c:v>100.37386525660108</c:v>
                </c:pt>
                <c:pt idx="403">
                  <c:v>101.60760293983473</c:v>
                </c:pt>
                <c:pt idx="404">
                  <c:v>99.684626327420276</c:v>
                </c:pt>
                <c:pt idx="405">
                  <c:v>101.62138771841836</c:v>
                </c:pt>
                <c:pt idx="406">
                  <c:v>102.66903089077317</c:v>
                </c:pt>
                <c:pt idx="407">
                  <c:v>104.6471466175221</c:v>
                </c:pt>
                <c:pt idx="408">
                  <c:v>104.10264786346926</c:v>
                </c:pt>
                <c:pt idx="409">
                  <c:v>106.30821243684785</c:v>
                </c:pt>
                <c:pt idx="410">
                  <c:v>107.52816534149787</c:v>
                </c:pt>
                <c:pt idx="411">
                  <c:v>109.32018655736798</c:v>
                </c:pt>
                <c:pt idx="412">
                  <c:v>107.78318374529479</c:v>
                </c:pt>
                <c:pt idx="413">
                  <c:v>107.16286870903204</c:v>
                </c:pt>
                <c:pt idx="414">
                  <c:v>105.34327793599472</c:v>
                </c:pt>
                <c:pt idx="415">
                  <c:v>107.94170869900637</c:v>
                </c:pt>
                <c:pt idx="416">
                  <c:v>108.00374020263264</c:v>
                </c:pt>
                <c:pt idx="417">
                  <c:v>109.88536247929623</c:v>
                </c:pt>
                <c:pt idx="418">
                  <c:v>109.94739398292252</c:v>
                </c:pt>
                <c:pt idx="419">
                  <c:v>112.20809767063558</c:v>
                </c:pt>
                <c:pt idx="420">
                  <c:v>111.17423927686436</c:v>
                </c:pt>
                <c:pt idx="421">
                  <c:v>108.42417594943292</c:v>
                </c:pt>
                <c:pt idx="422">
                  <c:v>110.16795044026037</c:v>
                </c:pt>
                <c:pt idx="423">
                  <c:v>109.65791363266658</c:v>
                </c:pt>
                <c:pt idx="424">
                  <c:v>110.55392424060162</c:v>
                </c:pt>
                <c:pt idx="425">
                  <c:v>110.98125237669372</c:v>
                </c:pt>
                <c:pt idx="426">
                  <c:v>110.84340459085757</c:v>
                </c:pt>
                <c:pt idx="427">
                  <c:v>111.66359891658273</c:v>
                </c:pt>
                <c:pt idx="428">
                  <c:v>110.71244919431322</c:v>
                </c:pt>
                <c:pt idx="429">
                  <c:v>112.4148693493898</c:v>
                </c:pt>
                <c:pt idx="430">
                  <c:v>114.6204339227684</c:v>
                </c:pt>
                <c:pt idx="431">
                  <c:v>114.6204339227684</c:v>
                </c:pt>
                <c:pt idx="432">
                  <c:v>109.04449098569566</c:v>
                </c:pt>
                <c:pt idx="433">
                  <c:v>106.43227544410038</c:v>
                </c:pt>
                <c:pt idx="434">
                  <c:v>106.17036465101168</c:v>
                </c:pt>
                <c:pt idx="435">
                  <c:v>104.58511511389584</c:v>
                </c:pt>
                <c:pt idx="436">
                  <c:v>105.4880181111227</c:v>
                </c:pt>
                <c:pt idx="437">
                  <c:v>106.23928854392976</c:v>
                </c:pt>
                <c:pt idx="438">
                  <c:v>106.55633845135296</c:v>
                </c:pt>
                <c:pt idx="439">
                  <c:v>108.98245948206939</c:v>
                </c:pt>
                <c:pt idx="440">
                  <c:v>110.07145699017507</c:v>
                </c:pt>
                <c:pt idx="441">
                  <c:v>110.63663291210332</c:v>
                </c:pt>
                <c:pt idx="442">
                  <c:v>113.44872774316102</c:v>
                </c:pt>
                <c:pt idx="443">
                  <c:v>108.41728356014113</c:v>
                </c:pt>
                <c:pt idx="444">
                  <c:v>107.60398162370777</c:v>
                </c:pt>
                <c:pt idx="445">
                  <c:v>107.41099472353714</c:v>
                </c:pt>
                <c:pt idx="446">
                  <c:v>107.13529915186481</c:v>
                </c:pt>
                <c:pt idx="447">
                  <c:v>107.46613383787161</c:v>
                </c:pt>
                <c:pt idx="448">
                  <c:v>106.99055897673684</c:v>
                </c:pt>
                <c:pt idx="449">
                  <c:v>107.72804463096031</c:v>
                </c:pt>
                <c:pt idx="450">
                  <c:v>102.64146133360595</c:v>
                </c:pt>
                <c:pt idx="451">
                  <c:v>102.6828156693568</c:v>
                </c:pt>
                <c:pt idx="452">
                  <c:v>103.04121991253081</c:v>
                </c:pt>
                <c:pt idx="453">
                  <c:v>101.35947692532964</c:v>
                </c:pt>
                <c:pt idx="454">
                  <c:v>105.5982963397916</c:v>
                </c:pt>
                <c:pt idx="455">
                  <c:v>105.4122018289128</c:v>
                </c:pt>
                <c:pt idx="456">
                  <c:v>103.71667406312801</c:v>
                </c:pt>
                <c:pt idx="457">
                  <c:v>104.70917812114837</c:v>
                </c:pt>
                <c:pt idx="458">
                  <c:v>105.60518872908342</c:v>
                </c:pt>
                <c:pt idx="459">
                  <c:v>106.74932535152357</c:v>
                </c:pt>
                <c:pt idx="460">
                  <c:v>104.42659016018425</c:v>
                </c:pt>
                <c:pt idx="461">
                  <c:v>105.52248005758173</c:v>
                </c:pt>
                <c:pt idx="462">
                  <c:v>104.58511511389584</c:v>
                </c:pt>
                <c:pt idx="463">
                  <c:v>105.11582908936505</c:v>
                </c:pt>
                <c:pt idx="464">
                  <c:v>105.63275828625065</c:v>
                </c:pt>
                <c:pt idx="465">
                  <c:v>105.97737775084106</c:v>
                </c:pt>
                <c:pt idx="466">
                  <c:v>106.34956677259871</c:v>
                </c:pt>
                <c:pt idx="467">
                  <c:v>103.88209140613141</c:v>
                </c:pt>
                <c:pt idx="468">
                  <c:v>102.28305709043192</c:v>
                </c:pt>
                <c:pt idx="469">
                  <c:v>104.56443794602039</c:v>
                </c:pt>
                <c:pt idx="470">
                  <c:v>104.00615441338394</c:v>
                </c:pt>
                <c:pt idx="471">
                  <c:v>105.60518872908342</c:v>
                </c:pt>
                <c:pt idx="472">
                  <c:v>103.88209140613141</c:v>
                </c:pt>
                <c:pt idx="473">
                  <c:v>107.00434375532046</c:v>
                </c:pt>
                <c:pt idx="474">
                  <c:v>107.20422304478289</c:v>
                </c:pt>
                <c:pt idx="475">
                  <c:v>105.63965067554247</c:v>
                </c:pt>
                <c:pt idx="476">
                  <c:v>103.73045884171164</c:v>
                </c:pt>
                <c:pt idx="477">
                  <c:v>106.76311013010718</c:v>
                </c:pt>
                <c:pt idx="478">
                  <c:v>106.21171898676253</c:v>
                </c:pt>
                <c:pt idx="479">
                  <c:v>103.52368716295739</c:v>
                </c:pt>
                <c:pt idx="480">
                  <c:v>108.96867470348577</c:v>
                </c:pt>
                <c:pt idx="481">
                  <c:v>109.65102124337476</c:v>
                </c:pt>
                <c:pt idx="482">
                  <c:v>109.91982442575528</c:v>
                </c:pt>
                <c:pt idx="483">
                  <c:v>110.76069591935587</c:v>
                </c:pt>
                <c:pt idx="484">
                  <c:v>111.17423927686436</c:v>
                </c:pt>
                <c:pt idx="485">
                  <c:v>116.35731602430404</c:v>
                </c:pt>
                <c:pt idx="486">
                  <c:v>115.04776205886049</c:v>
                </c:pt>
                <c:pt idx="487">
                  <c:v>115.00640772310963</c:v>
                </c:pt>
                <c:pt idx="488">
                  <c:v>114.6204339227684</c:v>
                </c:pt>
                <c:pt idx="489">
                  <c:v>112.4148693493898</c:v>
                </c:pt>
                <c:pt idx="490">
                  <c:v>110.92611326235927</c:v>
                </c:pt>
                <c:pt idx="491">
                  <c:v>108.9066431998595</c:v>
                </c:pt>
                <c:pt idx="492">
                  <c:v>110.22308955459484</c:v>
                </c:pt>
                <c:pt idx="493">
                  <c:v>109.75440708275188</c:v>
                </c:pt>
                <c:pt idx="494">
                  <c:v>110.14727327238496</c:v>
                </c:pt>
                <c:pt idx="495">
                  <c:v>111.24316316978245</c:v>
                </c:pt>
                <c:pt idx="496">
                  <c:v>109.80954619708636</c:v>
                </c:pt>
                <c:pt idx="497">
                  <c:v>110.76758830864767</c:v>
                </c:pt>
                <c:pt idx="498">
                  <c:v>113.00761482848532</c:v>
                </c:pt>
                <c:pt idx="499">
                  <c:v>113.26263323228221</c:v>
                </c:pt>
                <c:pt idx="500">
                  <c:v>114.99262294452603</c:v>
                </c:pt>
                <c:pt idx="501">
                  <c:v>116.34353124572041</c:v>
                </c:pt>
                <c:pt idx="502">
                  <c:v>115.17871745540485</c:v>
                </c:pt>
                <c:pt idx="503">
                  <c:v>114.8823447158571</c:v>
                </c:pt>
                <c:pt idx="504">
                  <c:v>117.68065476833118</c:v>
                </c:pt>
                <c:pt idx="505">
                  <c:v>117.03966256419302</c:v>
                </c:pt>
                <c:pt idx="506">
                  <c:v>115.39927391274271</c:v>
                </c:pt>
                <c:pt idx="507">
                  <c:v>115.53022930928707</c:v>
                </c:pt>
                <c:pt idx="508">
                  <c:v>115.99891178113002</c:v>
                </c:pt>
                <c:pt idx="509">
                  <c:v>115.55779886645429</c:v>
                </c:pt>
                <c:pt idx="510">
                  <c:v>113.46940491103645</c:v>
                </c:pt>
                <c:pt idx="511">
                  <c:v>114.84099038010625</c:v>
                </c:pt>
                <c:pt idx="512">
                  <c:v>114.44123180118137</c:v>
                </c:pt>
                <c:pt idx="513">
                  <c:v>114.78585126577178</c:v>
                </c:pt>
                <c:pt idx="514">
                  <c:v>115.04086966956868</c:v>
                </c:pt>
                <c:pt idx="515">
                  <c:v>114.5308328619749</c:v>
                </c:pt>
                <c:pt idx="516">
                  <c:v>114.5308328619749</c:v>
                </c:pt>
                <c:pt idx="517">
                  <c:v>114.5308328619749</c:v>
                </c:pt>
                <c:pt idx="518">
                  <c:v>116.4951638101402</c:v>
                </c:pt>
                <c:pt idx="519">
                  <c:v>115.72321620945769</c:v>
                </c:pt>
                <c:pt idx="520">
                  <c:v>115.61293798078876</c:v>
                </c:pt>
                <c:pt idx="521">
                  <c:v>115.61293798078876</c:v>
                </c:pt>
                <c:pt idx="522">
                  <c:v>115.65429231653961</c:v>
                </c:pt>
                <c:pt idx="523">
                  <c:v>113.15924739290509</c:v>
                </c:pt>
                <c:pt idx="524">
                  <c:v>116.06783567404808</c:v>
                </c:pt>
                <c:pt idx="525">
                  <c:v>115.27521090549016</c:v>
                </c:pt>
                <c:pt idx="526">
                  <c:v>120.23083880630017</c:v>
                </c:pt>
                <c:pt idx="527">
                  <c:v>120.8442614532711</c:v>
                </c:pt>
                <c:pt idx="528">
                  <c:v>123.88380513095845</c:v>
                </c:pt>
                <c:pt idx="529">
                  <c:v>125.04861892127401</c:v>
                </c:pt>
                <c:pt idx="530">
                  <c:v>125.5379785609924</c:v>
                </c:pt>
                <c:pt idx="531">
                  <c:v>126.06869253646163</c:v>
                </c:pt>
                <c:pt idx="532">
                  <c:v>125.63447201107772</c:v>
                </c:pt>
                <c:pt idx="533">
                  <c:v>130.07317071500211</c:v>
                </c:pt>
                <c:pt idx="534">
                  <c:v>126.68211518343253</c:v>
                </c:pt>
                <c:pt idx="535">
                  <c:v>127.26107588394441</c:v>
                </c:pt>
                <c:pt idx="536">
                  <c:v>128.75672436026676</c:v>
                </c:pt>
                <c:pt idx="537">
                  <c:v>128.30871905629922</c:v>
                </c:pt>
                <c:pt idx="538">
                  <c:v>127.61948012711844</c:v>
                </c:pt>
                <c:pt idx="539">
                  <c:v>128.03991587391872</c:v>
                </c:pt>
                <c:pt idx="540">
                  <c:v>128.82564825318485</c:v>
                </c:pt>
                <c:pt idx="541">
                  <c:v>127.19215199102634</c:v>
                </c:pt>
                <c:pt idx="542">
                  <c:v>125.09686564631667</c:v>
                </c:pt>
                <c:pt idx="543">
                  <c:v>126.47534350467831</c:v>
                </c:pt>
                <c:pt idx="544">
                  <c:v>125.63447201107772</c:v>
                </c:pt>
                <c:pt idx="545">
                  <c:v>124.89009396756244</c:v>
                </c:pt>
                <c:pt idx="546">
                  <c:v>122.56735877622312</c:v>
                </c:pt>
                <c:pt idx="547">
                  <c:v>122.20206214375729</c:v>
                </c:pt>
                <c:pt idx="548">
                  <c:v>124.14571592404717</c:v>
                </c:pt>
                <c:pt idx="549">
                  <c:v>123.4220150484073</c:v>
                </c:pt>
                <c:pt idx="550">
                  <c:v>122.75345328710192</c:v>
                </c:pt>
                <c:pt idx="551">
                  <c:v>122.84994673718725</c:v>
                </c:pt>
                <c:pt idx="552">
                  <c:v>123.11874991956775</c:v>
                </c:pt>
                <c:pt idx="553">
                  <c:v>121.66445577899626</c:v>
                </c:pt>
                <c:pt idx="554">
                  <c:v>122.57425116551492</c:v>
                </c:pt>
                <c:pt idx="555">
                  <c:v>122.28477081525899</c:v>
                </c:pt>
                <c:pt idx="556">
                  <c:v>124.26977893129971</c:v>
                </c:pt>
                <c:pt idx="557">
                  <c:v>125.48973183594974</c:v>
                </c:pt>
                <c:pt idx="558">
                  <c:v>125.73096546116302</c:v>
                </c:pt>
                <c:pt idx="559">
                  <c:v>124.89009396756244</c:v>
                </c:pt>
                <c:pt idx="560">
                  <c:v>121.40254498590754</c:v>
                </c:pt>
                <c:pt idx="561">
                  <c:v>120.63059738522503</c:v>
                </c:pt>
                <c:pt idx="562">
                  <c:v>121.91258179350135</c:v>
                </c:pt>
                <c:pt idx="563">
                  <c:v>124.97969502835593</c:v>
                </c:pt>
                <c:pt idx="564">
                  <c:v>122.62939027984939</c:v>
                </c:pt>
                <c:pt idx="565">
                  <c:v>123.30484443044658</c:v>
                </c:pt>
                <c:pt idx="566">
                  <c:v>121.56796232891094</c:v>
                </c:pt>
                <c:pt idx="567">
                  <c:v>121.63688622182902</c:v>
                </c:pt>
                <c:pt idx="568">
                  <c:v>121.44389932165839</c:v>
                </c:pt>
                <c:pt idx="569">
                  <c:v>121.41632976449117</c:v>
                </c:pt>
                <c:pt idx="570">
                  <c:v>120.68573649955951</c:v>
                </c:pt>
                <c:pt idx="571">
                  <c:v>119.25211952686342</c:v>
                </c:pt>
                <c:pt idx="572">
                  <c:v>122.75345328710192</c:v>
                </c:pt>
                <c:pt idx="573">
                  <c:v>117.5152374253278</c:v>
                </c:pt>
                <c:pt idx="574">
                  <c:v>117.65308521116395</c:v>
                </c:pt>
                <c:pt idx="575">
                  <c:v>118.83857616935494</c:v>
                </c:pt>
                <c:pt idx="576">
                  <c:v>119.61052377003745</c:v>
                </c:pt>
                <c:pt idx="577">
                  <c:v>121.63688622182902</c:v>
                </c:pt>
                <c:pt idx="578">
                  <c:v>122.41572621180335</c:v>
                </c:pt>
                <c:pt idx="579">
                  <c:v>122.91887063010532</c:v>
                </c:pt>
                <c:pt idx="580">
                  <c:v>123.05671841594148</c:v>
                </c:pt>
                <c:pt idx="581">
                  <c:v>122.35369470817704</c:v>
                </c:pt>
                <c:pt idx="582">
                  <c:v>123.15321186602679</c:v>
                </c:pt>
                <c:pt idx="583">
                  <c:v>124.77981573889352</c:v>
                </c:pt>
                <c:pt idx="584">
                  <c:v>124.59372122801469</c:v>
                </c:pt>
                <c:pt idx="585">
                  <c:v>123.16699664461042</c:v>
                </c:pt>
                <c:pt idx="586">
                  <c:v>123.59432478070251</c:v>
                </c:pt>
                <c:pt idx="587">
                  <c:v>123.09807275169233</c:v>
                </c:pt>
                <c:pt idx="588">
                  <c:v>121.0303559641499</c:v>
                </c:pt>
                <c:pt idx="589">
                  <c:v>121.80230356483241</c:v>
                </c:pt>
                <c:pt idx="590">
                  <c:v>121.80230356483241</c:v>
                </c:pt>
                <c:pt idx="591">
                  <c:v>121.80230356483241</c:v>
                </c:pt>
                <c:pt idx="592">
                  <c:v>121.82298073270783</c:v>
                </c:pt>
                <c:pt idx="593">
                  <c:v>121.34740587157309</c:v>
                </c:pt>
                <c:pt idx="594">
                  <c:v>124.08368442042088</c:v>
                </c:pt>
                <c:pt idx="595">
                  <c:v>125.19335909640199</c:v>
                </c:pt>
                <c:pt idx="596">
                  <c:v>123.85623557379122</c:v>
                </c:pt>
                <c:pt idx="597">
                  <c:v>123.59432478070251</c:v>
                </c:pt>
                <c:pt idx="598">
                  <c:v>122.33990992959345</c:v>
                </c:pt>
                <c:pt idx="599">
                  <c:v>122.33990992959345</c:v>
                </c:pt>
                <c:pt idx="600">
                  <c:v>121.52660799316008</c:v>
                </c:pt>
                <c:pt idx="601">
                  <c:v>120.78912233893664</c:v>
                </c:pt>
                <c:pt idx="602">
                  <c:v>117.46009831099333</c:v>
                </c:pt>
                <c:pt idx="603">
                  <c:v>118.25961546884307</c:v>
                </c:pt>
                <c:pt idx="604">
                  <c:v>116.69504309960263</c:v>
                </c:pt>
                <c:pt idx="605">
                  <c:v>118.14933724017413</c:v>
                </c:pt>
                <c:pt idx="606">
                  <c:v>118.14933724017413</c:v>
                </c:pt>
                <c:pt idx="607">
                  <c:v>118.17690679734136</c:v>
                </c:pt>
                <c:pt idx="608">
                  <c:v>116.97763106056675</c:v>
                </c:pt>
                <c:pt idx="609">
                  <c:v>117.70822432549841</c:v>
                </c:pt>
                <c:pt idx="610">
                  <c:v>117.00520061773399</c:v>
                </c:pt>
                <c:pt idx="611">
                  <c:v>117.00520061773399</c:v>
                </c:pt>
                <c:pt idx="612">
                  <c:v>118.31475458317753</c:v>
                </c:pt>
                <c:pt idx="613">
                  <c:v>116.74328982464527</c:v>
                </c:pt>
                <c:pt idx="614">
                  <c:v>113.95876455075482</c:v>
                </c:pt>
                <c:pt idx="615">
                  <c:v>113.58657552899717</c:v>
                </c:pt>
                <c:pt idx="616">
                  <c:v>114.23446012242715</c:v>
                </c:pt>
                <c:pt idx="617">
                  <c:v>111.32587184128413</c:v>
                </c:pt>
                <c:pt idx="618">
                  <c:v>112.70434969964576</c:v>
                </c:pt>
                <c:pt idx="619">
                  <c:v>112.64231819601949</c:v>
                </c:pt>
                <c:pt idx="620">
                  <c:v>113.3384495144921</c:v>
                </c:pt>
                <c:pt idx="621">
                  <c:v>111.57399785578923</c:v>
                </c:pt>
                <c:pt idx="622">
                  <c:v>109.74062230416828</c:v>
                </c:pt>
                <c:pt idx="623">
                  <c:v>109.03759859640385</c:v>
                </c:pt>
                <c:pt idx="624">
                  <c:v>109.20301593940724</c:v>
                </c:pt>
                <c:pt idx="625">
                  <c:v>111.40858051278583</c:v>
                </c:pt>
                <c:pt idx="626">
                  <c:v>111.40858051278583</c:v>
                </c:pt>
                <c:pt idx="627">
                  <c:v>111.95997165613048</c:v>
                </c:pt>
                <c:pt idx="628">
                  <c:v>110.51256990485079</c:v>
                </c:pt>
                <c:pt idx="629">
                  <c:v>113.17992456078049</c:v>
                </c:pt>
                <c:pt idx="630">
                  <c:v>114.92369905160795</c:v>
                </c:pt>
                <c:pt idx="631">
                  <c:v>113.9311949935876</c:v>
                </c:pt>
                <c:pt idx="632">
                  <c:v>114.56529480843393</c:v>
                </c:pt>
                <c:pt idx="633">
                  <c:v>115.13047073036221</c:v>
                </c:pt>
                <c:pt idx="634">
                  <c:v>113.62792986474804</c:v>
                </c:pt>
                <c:pt idx="635">
                  <c:v>115.35102718770005</c:v>
                </c:pt>
                <c:pt idx="636">
                  <c:v>114.23446012242715</c:v>
                </c:pt>
                <c:pt idx="637">
                  <c:v>116.08851284192352</c:v>
                </c:pt>
                <c:pt idx="638">
                  <c:v>116.57787248164189</c:v>
                </c:pt>
                <c:pt idx="639">
                  <c:v>116.88113761048145</c:v>
                </c:pt>
                <c:pt idx="640">
                  <c:v>118.01148945433798</c:v>
                </c:pt>
                <c:pt idx="641">
                  <c:v>117.74957866124926</c:v>
                </c:pt>
                <c:pt idx="642">
                  <c:v>118.06662856867243</c:v>
                </c:pt>
                <c:pt idx="643">
                  <c:v>117.03277017490122</c:v>
                </c:pt>
                <c:pt idx="644">
                  <c:v>119.52092270924395</c:v>
                </c:pt>
                <c:pt idx="645">
                  <c:v>117.03277017490122</c:v>
                </c:pt>
                <c:pt idx="646">
                  <c:v>116.30217690996956</c:v>
                </c:pt>
                <c:pt idx="647">
                  <c:v>115.33724240911643</c:v>
                </c:pt>
                <c:pt idx="648">
                  <c:v>113.97254932933845</c:v>
                </c:pt>
                <c:pt idx="649">
                  <c:v>112.55960952451778</c:v>
                </c:pt>
                <c:pt idx="650">
                  <c:v>113.17303217148871</c:v>
                </c:pt>
                <c:pt idx="651">
                  <c:v>115.17182506611303</c:v>
                </c:pt>
                <c:pt idx="652">
                  <c:v>115.08911639461135</c:v>
                </c:pt>
                <c:pt idx="653">
                  <c:v>113.73820809341697</c:v>
                </c:pt>
                <c:pt idx="654">
                  <c:v>114.13796667234183</c:v>
                </c:pt>
                <c:pt idx="655">
                  <c:v>114.39987746543055</c:v>
                </c:pt>
                <c:pt idx="656">
                  <c:v>114.22067534384352</c:v>
                </c:pt>
                <c:pt idx="657">
                  <c:v>115.39238152345091</c:v>
                </c:pt>
                <c:pt idx="658">
                  <c:v>115.33724240911643</c:v>
                </c:pt>
                <c:pt idx="659">
                  <c:v>118.34232414034476</c:v>
                </c:pt>
                <c:pt idx="660">
                  <c:v>119.25211952686342</c:v>
                </c:pt>
                <c:pt idx="661">
                  <c:v>116.62611920668455</c:v>
                </c:pt>
                <c:pt idx="662">
                  <c:v>115.92998788821194</c:v>
                </c:pt>
                <c:pt idx="663">
                  <c:v>115.15804028752943</c:v>
                </c:pt>
                <c:pt idx="664">
                  <c:v>117.76336343983289</c:v>
                </c:pt>
                <c:pt idx="665">
                  <c:v>116.09540523121534</c:v>
                </c:pt>
                <c:pt idx="666">
                  <c:v>116.20568345988424</c:v>
                </c:pt>
                <c:pt idx="667">
                  <c:v>118.50774148334816</c:v>
                </c:pt>
                <c:pt idx="668">
                  <c:v>117.63930043258033</c:v>
                </c:pt>
                <c:pt idx="669">
                  <c:v>118.25272307955126</c:v>
                </c:pt>
                <c:pt idx="670">
                  <c:v>118.43881759043006</c:v>
                </c:pt>
                <c:pt idx="671">
                  <c:v>119.03845545881737</c:v>
                </c:pt>
                <c:pt idx="672">
                  <c:v>120.21016163842475</c:v>
                </c:pt>
                <c:pt idx="673">
                  <c:v>117.79093299700011</c:v>
                </c:pt>
                <c:pt idx="674">
                  <c:v>116.78464416039614</c:v>
                </c:pt>
                <c:pt idx="675">
                  <c:v>116.48827142084839</c:v>
                </c:pt>
                <c:pt idx="676">
                  <c:v>117.1016940678193</c:v>
                </c:pt>
                <c:pt idx="677">
                  <c:v>114.08282755800737</c:v>
                </c:pt>
                <c:pt idx="678">
                  <c:v>115.72321620945769</c:v>
                </c:pt>
                <c:pt idx="679">
                  <c:v>116.11608239909074</c:v>
                </c:pt>
                <c:pt idx="680">
                  <c:v>113.61414508616441</c:v>
                </c:pt>
                <c:pt idx="681">
                  <c:v>113.61414508616441</c:v>
                </c:pt>
                <c:pt idx="682">
                  <c:v>112.02200315975675</c:v>
                </c:pt>
                <c:pt idx="683">
                  <c:v>112.09781944196664</c:v>
                </c:pt>
                <c:pt idx="684">
                  <c:v>113.24195606440676</c:v>
                </c:pt>
                <c:pt idx="685">
                  <c:v>112.70434969964576</c:v>
                </c:pt>
                <c:pt idx="686">
                  <c:v>113.57968313970537</c:v>
                </c:pt>
                <c:pt idx="687">
                  <c:v>114.99262294452603</c:v>
                </c:pt>
                <c:pt idx="688">
                  <c:v>115.48198258424441</c:v>
                </c:pt>
                <c:pt idx="689">
                  <c:v>115.2200717911557</c:v>
                </c:pt>
                <c:pt idx="690">
                  <c:v>115.53712169857886</c:v>
                </c:pt>
                <c:pt idx="691">
                  <c:v>115.53712169857886</c:v>
                </c:pt>
                <c:pt idx="692">
                  <c:v>115.44752063778536</c:v>
                </c:pt>
                <c:pt idx="693">
                  <c:v>115.71632382016588</c:v>
                </c:pt>
                <c:pt idx="694">
                  <c:v>115.23385656973932</c:v>
                </c:pt>
                <c:pt idx="695">
                  <c:v>117.37738963949162</c:v>
                </c:pt>
                <c:pt idx="696">
                  <c:v>115.87484877387746</c:v>
                </c:pt>
                <c:pt idx="697">
                  <c:v>116.20568345988424</c:v>
                </c:pt>
                <c:pt idx="698">
                  <c:v>115.72321620945769</c:v>
                </c:pt>
                <c:pt idx="699">
                  <c:v>113.62103747545622</c:v>
                </c:pt>
                <c:pt idx="700">
                  <c:v>113.37980385024294</c:v>
                </c:pt>
                <c:pt idx="701">
                  <c:v>114.86166754798168</c:v>
                </c:pt>
                <c:pt idx="702">
                  <c:v>114.93059144089976</c:v>
                </c:pt>
                <c:pt idx="703">
                  <c:v>115.1442555089458</c:v>
                </c:pt>
                <c:pt idx="704">
                  <c:v>116.10919000979894</c:v>
                </c:pt>
                <c:pt idx="705">
                  <c:v>115.46819780566079</c:v>
                </c:pt>
                <c:pt idx="706">
                  <c:v>114.68935781568648</c:v>
                </c:pt>
                <c:pt idx="707">
                  <c:v>113.49697446820369</c:v>
                </c:pt>
                <c:pt idx="708">
                  <c:v>114.09661233659098</c:v>
                </c:pt>
                <c:pt idx="709">
                  <c:v>111.67049130587455</c:v>
                </c:pt>
                <c:pt idx="710">
                  <c:v>112.86976704264914</c:v>
                </c:pt>
                <c:pt idx="711">
                  <c:v>111.75319997737623</c:v>
                </c:pt>
                <c:pt idx="712">
                  <c:v>111.18802405544797</c:v>
                </c:pt>
                <c:pt idx="713">
                  <c:v>110.51256990485079</c:v>
                </c:pt>
                <c:pt idx="714">
                  <c:v>111.82212387029431</c:v>
                </c:pt>
                <c:pt idx="715">
                  <c:v>113.45562013245282</c:v>
                </c:pt>
                <c:pt idx="716">
                  <c:v>111.66359891658273</c:v>
                </c:pt>
                <c:pt idx="717">
                  <c:v>109.72683752558466</c:v>
                </c:pt>
                <c:pt idx="718">
                  <c:v>109.04449098569566</c:v>
                </c:pt>
                <c:pt idx="719">
                  <c:v>107.69358268450127</c:v>
                </c:pt>
                <c:pt idx="720">
                  <c:v>108.72054868898067</c:v>
                </c:pt>
                <c:pt idx="721">
                  <c:v>110.49189273697534</c:v>
                </c:pt>
                <c:pt idx="722">
                  <c:v>109.00313664994481</c:v>
                </c:pt>
                <c:pt idx="723">
                  <c:v>109.49938867895499</c:v>
                </c:pt>
                <c:pt idx="724">
                  <c:v>110.20930477601124</c:v>
                </c:pt>
                <c:pt idx="725">
                  <c:v>108.77568780331515</c:v>
                </c:pt>
                <c:pt idx="726">
                  <c:v>109.17544638224001</c:v>
                </c:pt>
                <c:pt idx="727">
                  <c:v>108.16226515634422</c:v>
                </c:pt>
                <c:pt idx="728">
                  <c:v>109.55452779328945</c:v>
                </c:pt>
                <c:pt idx="729">
                  <c:v>109.4235723967451</c:v>
                </c:pt>
                <c:pt idx="730">
                  <c:v>108.5689161245609</c:v>
                </c:pt>
                <c:pt idx="731">
                  <c:v>107.85900002750466</c:v>
                </c:pt>
                <c:pt idx="732">
                  <c:v>108.9066431998595</c:v>
                </c:pt>
                <c:pt idx="733">
                  <c:v>109.53385062541403</c:v>
                </c:pt>
                <c:pt idx="734">
                  <c:v>109.43735717532871</c:v>
                </c:pt>
                <c:pt idx="735">
                  <c:v>109.77508425062732</c:v>
                </c:pt>
                <c:pt idx="736">
                  <c:v>111.79455431312708</c:v>
                </c:pt>
                <c:pt idx="737">
                  <c:v>110.80205025510672</c:v>
                </c:pt>
                <c:pt idx="738">
                  <c:v>110.84340459085757</c:v>
                </c:pt>
                <c:pt idx="739">
                  <c:v>111.18802405544797</c:v>
                </c:pt>
                <c:pt idx="740">
                  <c:v>111.25005555907424</c:v>
                </c:pt>
                <c:pt idx="741">
                  <c:v>112.15985094559291</c:v>
                </c:pt>
                <c:pt idx="742">
                  <c:v>111.21559361261519</c:v>
                </c:pt>
                <c:pt idx="743">
                  <c:v>111.49128918428752</c:v>
                </c:pt>
                <c:pt idx="744">
                  <c:v>110.6986644157296</c:v>
                </c:pt>
                <c:pt idx="745">
                  <c:v>110.36093734043099</c:v>
                </c:pt>
                <c:pt idx="746">
                  <c:v>110.47810795839175</c:v>
                </c:pt>
                <c:pt idx="747">
                  <c:v>111.39479573420221</c:v>
                </c:pt>
                <c:pt idx="748">
                  <c:v>112.60785624956044</c:v>
                </c:pt>
                <c:pt idx="749">
                  <c:v>112.55960952451778</c:v>
                </c:pt>
                <c:pt idx="750">
                  <c:v>112.22188244921918</c:v>
                </c:pt>
                <c:pt idx="751">
                  <c:v>113.68306897908249</c:v>
                </c:pt>
                <c:pt idx="752">
                  <c:v>114.74449693002093</c:v>
                </c:pt>
                <c:pt idx="753">
                  <c:v>114.3585231296797</c:v>
                </c:pt>
                <c:pt idx="754">
                  <c:v>114.51704808339127</c:v>
                </c:pt>
                <c:pt idx="755">
                  <c:v>114.41366224401415</c:v>
                </c:pt>
                <c:pt idx="756">
                  <c:v>114.15175145092545</c:v>
                </c:pt>
                <c:pt idx="757">
                  <c:v>114.11039711517459</c:v>
                </c:pt>
                <c:pt idx="758">
                  <c:v>115.5715836450379</c:v>
                </c:pt>
                <c:pt idx="759">
                  <c:v>114.85477515868988</c:v>
                </c:pt>
                <c:pt idx="760">
                  <c:v>116.56408770305828</c:v>
                </c:pt>
                <c:pt idx="761">
                  <c:v>116.02648133829724</c:v>
                </c:pt>
                <c:pt idx="762">
                  <c:v>113.84848632208589</c:v>
                </c:pt>
                <c:pt idx="763">
                  <c:v>114.37230790826329</c:v>
                </c:pt>
                <c:pt idx="764">
                  <c:v>113.32466473590847</c:v>
                </c:pt>
                <c:pt idx="765">
                  <c:v>115.07533161602773</c:v>
                </c:pt>
                <c:pt idx="766">
                  <c:v>114.07593516871555</c:v>
                </c:pt>
                <c:pt idx="767">
                  <c:v>114.0276884436729</c:v>
                </c:pt>
                <c:pt idx="768">
                  <c:v>113.10410827857062</c:v>
                </c:pt>
                <c:pt idx="769">
                  <c:v>116.63990398526816</c:v>
                </c:pt>
                <c:pt idx="770">
                  <c:v>116.77085938181251</c:v>
                </c:pt>
                <c:pt idx="771">
                  <c:v>116.10919000979894</c:v>
                </c:pt>
                <c:pt idx="772">
                  <c:v>116.3297464671368</c:v>
                </c:pt>
                <c:pt idx="773">
                  <c:v>116.70882787818624</c:v>
                </c:pt>
                <c:pt idx="774">
                  <c:v>116.61922681739274</c:v>
                </c:pt>
                <c:pt idx="775">
                  <c:v>117.15683318215378</c:v>
                </c:pt>
                <c:pt idx="776">
                  <c:v>117.15683318215378</c:v>
                </c:pt>
                <c:pt idx="777">
                  <c:v>117.15683318215378</c:v>
                </c:pt>
                <c:pt idx="778">
                  <c:v>117.32914291444898</c:v>
                </c:pt>
                <c:pt idx="779">
                  <c:v>117.58416131824588</c:v>
                </c:pt>
                <c:pt idx="780">
                  <c:v>116.83978327473059</c:v>
                </c:pt>
                <c:pt idx="781">
                  <c:v>116.83978327473059</c:v>
                </c:pt>
                <c:pt idx="782">
                  <c:v>116.20568345988424</c:v>
                </c:pt>
                <c:pt idx="783">
                  <c:v>115.53022930928707</c:v>
                </c:pt>
                <c:pt idx="784">
                  <c:v>115.44752063778536</c:v>
                </c:pt>
                <c:pt idx="785">
                  <c:v>115.05465444815231</c:v>
                </c:pt>
                <c:pt idx="786">
                  <c:v>114.34473835109607</c:v>
                </c:pt>
                <c:pt idx="787">
                  <c:v>114.43433941188958</c:v>
                </c:pt>
                <c:pt idx="788">
                  <c:v>114.2068905652599</c:v>
                </c:pt>
                <c:pt idx="789">
                  <c:v>114.85477515868988</c:v>
                </c:pt>
                <c:pt idx="790">
                  <c:v>114.26202967959438</c:v>
                </c:pt>
                <c:pt idx="791">
                  <c:v>113.56589836112177</c:v>
                </c:pt>
                <c:pt idx="792">
                  <c:v>114.13796667234183</c:v>
                </c:pt>
                <c:pt idx="793">
                  <c:v>113.44872774316102</c:v>
                </c:pt>
                <c:pt idx="794">
                  <c:v>112.88355182123276</c:v>
                </c:pt>
                <c:pt idx="795">
                  <c:v>114.06904277942375</c:v>
                </c:pt>
                <c:pt idx="796">
                  <c:v>113.78645481845962</c:v>
                </c:pt>
                <c:pt idx="797">
                  <c:v>114.18621339738448</c:v>
                </c:pt>
                <c:pt idx="798">
                  <c:v>116.61922681739274</c:v>
                </c:pt>
                <c:pt idx="799">
                  <c:v>116.97763106056675</c:v>
                </c:pt>
                <c:pt idx="800">
                  <c:v>116.44002469580572</c:v>
                </c:pt>
                <c:pt idx="801">
                  <c:v>116.08162045263171</c:v>
                </c:pt>
                <c:pt idx="802">
                  <c:v>116.64679637455997</c:v>
                </c:pt>
                <c:pt idx="803">
                  <c:v>117.3498200823244</c:v>
                </c:pt>
                <c:pt idx="804">
                  <c:v>116.30217690996956</c:v>
                </c:pt>
                <c:pt idx="805">
                  <c:v>115.79214010237577</c:v>
                </c:pt>
                <c:pt idx="806">
                  <c:v>114.81342082293902</c:v>
                </c:pt>
                <c:pt idx="807">
                  <c:v>114.13796667234183</c:v>
                </c:pt>
                <c:pt idx="808">
                  <c:v>114.14485906163362</c:v>
                </c:pt>
                <c:pt idx="809">
                  <c:v>113.06275394281977</c:v>
                </c:pt>
                <c:pt idx="810">
                  <c:v>111.53953590933018</c:v>
                </c:pt>
                <c:pt idx="811">
                  <c:v>111.45682723782848</c:v>
                </c:pt>
                <c:pt idx="812">
                  <c:v>112.82841270689829</c:v>
                </c:pt>
                <c:pt idx="813">
                  <c:v>112.11849660984205</c:v>
                </c:pt>
                <c:pt idx="814">
                  <c:v>112.38729979222258</c:v>
                </c:pt>
                <c:pt idx="815">
                  <c:v>114.7169273728537</c:v>
                </c:pt>
                <c:pt idx="816">
                  <c:v>115.30278046265741</c:v>
                </c:pt>
                <c:pt idx="817">
                  <c:v>115.33035001982464</c:v>
                </c:pt>
                <c:pt idx="818">
                  <c:v>116.78464416039614</c:v>
                </c:pt>
                <c:pt idx="819">
                  <c:v>116.9224919462323</c:v>
                </c:pt>
                <c:pt idx="820">
                  <c:v>116.37799319217945</c:v>
                </c:pt>
                <c:pt idx="821">
                  <c:v>115.41995108061813</c:v>
                </c:pt>
                <c:pt idx="822">
                  <c:v>115.74389337733311</c:v>
                </c:pt>
                <c:pt idx="823">
                  <c:v>114.9719457766506</c:v>
                </c:pt>
                <c:pt idx="824">
                  <c:v>115.64050753795598</c:v>
                </c:pt>
                <c:pt idx="825">
                  <c:v>115.70943143087406</c:v>
                </c:pt>
                <c:pt idx="826">
                  <c:v>116.30217690996956</c:v>
                </c:pt>
                <c:pt idx="827">
                  <c:v>116.19879107059245</c:v>
                </c:pt>
                <c:pt idx="828">
                  <c:v>116.35731602430404</c:v>
                </c:pt>
                <c:pt idx="829">
                  <c:v>117.98391989717074</c:v>
                </c:pt>
                <c:pt idx="830">
                  <c:v>117.89431883637724</c:v>
                </c:pt>
                <c:pt idx="831">
                  <c:v>117.47388308957693</c:v>
                </c:pt>
                <c:pt idx="832">
                  <c:v>118.08041334725606</c:v>
                </c:pt>
                <c:pt idx="833">
                  <c:v>120.29976269921825</c:v>
                </c:pt>
                <c:pt idx="834">
                  <c:v>121.18888091786148</c:v>
                </c:pt>
                <c:pt idx="835">
                  <c:v>122.77413045497735</c:v>
                </c:pt>
                <c:pt idx="836">
                  <c:v>123.69081823078783</c:v>
                </c:pt>
                <c:pt idx="837">
                  <c:v>122.33990992959345</c:v>
                </c:pt>
                <c:pt idx="838">
                  <c:v>121.16820374998608</c:v>
                </c:pt>
                <c:pt idx="839">
                  <c:v>122.31923276171803</c:v>
                </c:pt>
                <c:pt idx="840">
                  <c:v>120.49274959938887</c:v>
                </c:pt>
                <c:pt idx="841">
                  <c:v>120.54788871372335</c:v>
                </c:pt>
                <c:pt idx="842">
                  <c:v>120.80979950681206</c:v>
                </c:pt>
                <c:pt idx="843">
                  <c:v>119.87243456312615</c:v>
                </c:pt>
                <c:pt idx="844">
                  <c:v>120.32733225638547</c:v>
                </c:pt>
                <c:pt idx="845">
                  <c:v>120.32733225638547</c:v>
                </c:pt>
                <c:pt idx="846">
                  <c:v>120.32733225638547</c:v>
                </c:pt>
                <c:pt idx="847">
                  <c:v>122.96022496585617</c:v>
                </c:pt>
                <c:pt idx="848">
                  <c:v>123.12564230885957</c:v>
                </c:pt>
                <c:pt idx="849">
                  <c:v>127.60569534853484</c:v>
                </c:pt>
                <c:pt idx="850">
                  <c:v>126.79239341210146</c:v>
                </c:pt>
                <c:pt idx="851">
                  <c:v>128.21222560621393</c:v>
                </c:pt>
                <c:pt idx="852">
                  <c:v>128.13640932400406</c:v>
                </c:pt>
                <c:pt idx="853">
                  <c:v>129.09445143556536</c:v>
                </c:pt>
                <c:pt idx="854">
                  <c:v>127.37824650190515</c:v>
                </c:pt>
                <c:pt idx="855">
                  <c:v>129.60448824315915</c:v>
                </c:pt>
                <c:pt idx="856">
                  <c:v>129.43907090015577</c:v>
                </c:pt>
                <c:pt idx="857">
                  <c:v>129.25986877856877</c:v>
                </c:pt>
                <c:pt idx="858">
                  <c:v>130.04560115783488</c:v>
                </c:pt>
                <c:pt idx="859">
                  <c:v>132.56821563863664</c:v>
                </c:pt>
                <c:pt idx="860">
                  <c:v>134.38780641167398</c:v>
                </c:pt>
                <c:pt idx="861">
                  <c:v>135.29070940890082</c:v>
                </c:pt>
                <c:pt idx="862">
                  <c:v>132.32008962413155</c:v>
                </c:pt>
                <c:pt idx="863">
                  <c:v>133.31259368215191</c:v>
                </c:pt>
                <c:pt idx="864">
                  <c:v>134.96676711218583</c:v>
                </c:pt>
                <c:pt idx="865">
                  <c:v>136.04197984170793</c:v>
                </c:pt>
                <c:pt idx="866">
                  <c:v>136.95177522822658</c:v>
                </c:pt>
                <c:pt idx="867">
                  <c:v>137.48248920369579</c:v>
                </c:pt>
                <c:pt idx="868">
                  <c:v>134.96676711218583</c:v>
                </c:pt>
                <c:pt idx="869">
                  <c:v>133.16096111773211</c:v>
                </c:pt>
                <c:pt idx="870">
                  <c:v>134.22238906867059</c:v>
                </c:pt>
                <c:pt idx="871">
                  <c:v>134.22238906867059</c:v>
                </c:pt>
                <c:pt idx="872">
                  <c:v>135.73871471286836</c:v>
                </c:pt>
                <c:pt idx="873">
                  <c:v>134.26374340442143</c:v>
                </c:pt>
                <c:pt idx="874">
                  <c:v>134.09832606141802</c:v>
                </c:pt>
                <c:pt idx="875">
                  <c:v>137.0482686783119</c:v>
                </c:pt>
                <c:pt idx="876">
                  <c:v>137.97184884341419</c:v>
                </c:pt>
                <c:pt idx="877">
                  <c:v>138.90921378710007</c:v>
                </c:pt>
                <c:pt idx="878">
                  <c:v>140.89422190314082</c:v>
                </c:pt>
                <c:pt idx="879">
                  <c:v>142.0934976399154</c:v>
                </c:pt>
                <c:pt idx="880">
                  <c:v>143.33412771244087</c:v>
                </c:pt>
                <c:pt idx="881">
                  <c:v>149.66134108232069</c:v>
                </c:pt>
                <c:pt idx="882">
                  <c:v>148.53098923846414</c:v>
                </c:pt>
                <c:pt idx="883">
                  <c:v>144.00958186303805</c:v>
                </c:pt>
                <c:pt idx="884">
                  <c:v>141.85226401470211</c:v>
                </c:pt>
                <c:pt idx="885">
                  <c:v>141.38358154285916</c:v>
                </c:pt>
                <c:pt idx="886">
                  <c:v>141.38358154285916</c:v>
                </c:pt>
                <c:pt idx="887">
                  <c:v>142.41054754733858</c:v>
                </c:pt>
                <c:pt idx="888">
                  <c:v>141.90051073974479</c:v>
                </c:pt>
                <c:pt idx="889">
                  <c:v>138.07523468279129</c:v>
                </c:pt>
                <c:pt idx="890">
                  <c:v>137.6410141574074</c:v>
                </c:pt>
                <c:pt idx="891">
                  <c:v>137.6479065466992</c:v>
                </c:pt>
                <c:pt idx="892">
                  <c:v>135.89723966657994</c:v>
                </c:pt>
                <c:pt idx="893">
                  <c:v>134.66350198334629</c:v>
                </c:pt>
                <c:pt idx="894">
                  <c:v>136.88285133530852</c:v>
                </c:pt>
                <c:pt idx="895">
                  <c:v>135.64222126278304</c:v>
                </c:pt>
                <c:pt idx="896">
                  <c:v>133.6365359788669</c:v>
                </c:pt>
                <c:pt idx="897">
                  <c:v>131.87897670945583</c:v>
                </c:pt>
                <c:pt idx="898">
                  <c:v>133.67789031461774</c:v>
                </c:pt>
                <c:pt idx="899">
                  <c:v>134.16724995433611</c:v>
                </c:pt>
                <c:pt idx="900">
                  <c:v>133.02311333189598</c:v>
                </c:pt>
                <c:pt idx="901">
                  <c:v>130.63834663693038</c:v>
                </c:pt>
                <c:pt idx="902">
                  <c:v>129.93532292916595</c:v>
                </c:pt>
                <c:pt idx="903">
                  <c:v>133.05068288906321</c:v>
                </c:pt>
                <c:pt idx="904">
                  <c:v>132.99554377472873</c:v>
                </c:pt>
                <c:pt idx="905">
                  <c:v>131.82383759512138</c:v>
                </c:pt>
                <c:pt idx="906">
                  <c:v>131.36893990186203</c:v>
                </c:pt>
                <c:pt idx="907">
                  <c:v>130.84511831568463</c:v>
                </c:pt>
                <c:pt idx="908">
                  <c:v>129.85261425766424</c:v>
                </c:pt>
                <c:pt idx="909">
                  <c:v>129.8870762041233</c:v>
                </c:pt>
                <c:pt idx="910">
                  <c:v>130.63145424763857</c:v>
                </c:pt>
                <c:pt idx="911">
                  <c:v>131.18973778027504</c:v>
                </c:pt>
                <c:pt idx="912">
                  <c:v>131.59638874849171</c:v>
                </c:pt>
                <c:pt idx="913">
                  <c:v>132.65092431013835</c:v>
                </c:pt>
                <c:pt idx="914">
                  <c:v>134.0776488935426</c:v>
                </c:pt>
                <c:pt idx="915">
                  <c:v>135.21489312669095</c:v>
                </c:pt>
                <c:pt idx="916">
                  <c:v>135.20110834810731</c:v>
                </c:pt>
                <c:pt idx="917">
                  <c:v>134.56700853326097</c:v>
                </c:pt>
                <c:pt idx="918">
                  <c:v>133.65721314674232</c:v>
                </c:pt>
                <c:pt idx="919">
                  <c:v>133.62275120028329</c:v>
                </c:pt>
                <c:pt idx="920">
                  <c:v>133.34016323931914</c:v>
                </c:pt>
                <c:pt idx="921">
                  <c:v>133.42976430011265</c:v>
                </c:pt>
                <c:pt idx="922">
                  <c:v>131.85829954158041</c:v>
                </c:pt>
                <c:pt idx="923">
                  <c:v>131.41029423761287</c:v>
                </c:pt>
                <c:pt idx="924">
                  <c:v>128.77740152814218</c:v>
                </c:pt>
                <c:pt idx="925">
                  <c:v>127.01294986943932</c:v>
                </c:pt>
                <c:pt idx="926">
                  <c:v>125.82056652195652</c:v>
                </c:pt>
                <c:pt idx="927">
                  <c:v>124.78670812818531</c:v>
                </c:pt>
                <c:pt idx="928">
                  <c:v>124.31802565634236</c:v>
                </c:pt>
                <c:pt idx="929">
                  <c:v>122.91887063010532</c:v>
                </c:pt>
                <c:pt idx="930">
                  <c:v>124.31802565634236</c:v>
                </c:pt>
                <c:pt idx="931">
                  <c:v>122.76723806568555</c:v>
                </c:pt>
                <c:pt idx="932">
                  <c:v>121.43011454307478</c:v>
                </c:pt>
                <c:pt idx="933">
                  <c:v>124.26288654200791</c:v>
                </c:pt>
                <c:pt idx="934">
                  <c:v>124.03543769537823</c:v>
                </c:pt>
                <c:pt idx="935">
                  <c:v>123.74595734512231</c:v>
                </c:pt>
                <c:pt idx="936">
                  <c:v>118.83168378006313</c:v>
                </c:pt>
                <c:pt idx="937">
                  <c:v>120.13434535621485</c:v>
                </c:pt>
                <c:pt idx="938">
                  <c:v>119.72080199870638</c:v>
                </c:pt>
                <c:pt idx="939">
                  <c:v>119.2245499696962</c:v>
                </c:pt>
                <c:pt idx="940">
                  <c:v>121.37497542874031</c:v>
                </c:pt>
                <c:pt idx="941">
                  <c:v>122.00907524358666</c:v>
                </c:pt>
                <c:pt idx="942">
                  <c:v>121.74716445049796</c:v>
                </c:pt>
                <c:pt idx="943">
                  <c:v>122.76723806568555</c:v>
                </c:pt>
                <c:pt idx="944">
                  <c:v>124.18707025979801</c:v>
                </c:pt>
                <c:pt idx="945">
                  <c:v>123.20835098036127</c:v>
                </c:pt>
                <c:pt idx="946">
                  <c:v>125.65514917895312</c:v>
                </c:pt>
                <c:pt idx="947">
                  <c:v>126.15829359725512</c:v>
                </c:pt>
                <c:pt idx="948">
                  <c:v>125.9653066970845</c:v>
                </c:pt>
                <c:pt idx="949">
                  <c:v>124.90387874614606</c:v>
                </c:pt>
                <c:pt idx="950">
                  <c:v>125.05551131056582</c:v>
                </c:pt>
                <c:pt idx="951">
                  <c:v>125.05551131056582</c:v>
                </c:pt>
                <c:pt idx="952">
                  <c:v>127.47473995199046</c:v>
                </c:pt>
                <c:pt idx="953">
                  <c:v>125.93084475062545</c:v>
                </c:pt>
              </c:numCache>
            </c:numRef>
          </c:val>
          <c:smooth val="0"/>
          <c:extLst>
            <c:ext xmlns:c16="http://schemas.microsoft.com/office/drawing/2014/chart" uri="{C3380CC4-5D6E-409C-BE32-E72D297353CC}">
              <c16:uniqueId val="{00000003-FA16-4EE8-A472-E3ECA32B8C02}"/>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5'!$F$2</c:f>
              <c:strCache>
                <c:ptCount val="1"/>
                <c:pt idx="0">
                  <c:v>Jun.24 IPoM</c:v>
                </c:pt>
              </c:strCache>
            </c:strRef>
          </c:tx>
          <c:spPr>
            <a:ln w="19050" cap="rnd">
              <a:solidFill>
                <a:schemeClr val="tx1"/>
              </a:solidFill>
              <a:prstDash val="sysDash"/>
              <a:round/>
            </a:ln>
            <a:effectLst/>
          </c:spPr>
          <c:marker>
            <c:symbol val="none"/>
          </c:marker>
          <c:dPt>
            <c:idx val="499"/>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1-F319-40EB-9819-D49FF5AEAAF9}"/>
              </c:ext>
            </c:extLst>
          </c:dPt>
          <c:val>
            <c:numRef>
              <c:f>'F.I.5'!$F$3:$F$2129</c:f>
              <c:numCache>
                <c:formatCode>General</c:formatCode>
                <c:ptCount val="2127"/>
                <c:pt idx="897">
                  <c:v>-2000</c:v>
                </c:pt>
                <c:pt idx="898">
                  <c:v>2000</c:v>
                </c:pt>
              </c:numCache>
            </c:numRef>
          </c:val>
          <c:smooth val="0"/>
          <c:extLst>
            <c:ext xmlns:c16="http://schemas.microsoft.com/office/drawing/2014/chart" uri="{C3380CC4-5D6E-409C-BE32-E72D297353CC}">
              <c16:uniqueId val="{00000006-FA16-4EE8-A472-E3ECA32B8C02}"/>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0569140115027698E-2"/>
          <c:y val="0"/>
          <c:w val="0.77978899827105608"/>
          <c:h val="0.13513513513513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37285102103E-2"/>
          <c:w val="0.86283332852353145"/>
          <c:h val="0.87419057239989117"/>
        </c:manualLayout>
      </c:layout>
      <c:lineChart>
        <c:grouping val="standard"/>
        <c:varyColors val="0"/>
        <c:ser>
          <c:idx val="1"/>
          <c:order val="0"/>
          <c:tx>
            <c:strRef>
              <c:f>'F.I.6'!$C$1</c:f>
              <c:strCache>
                <c:ptCount val="1"/>
                <c:pt idx="0">
                  <c:v>Core CPI</c:v>
                </c:pt>
              </c:strCache>
            </c:strRef>
          </c:tx>
          <c:spPr>
            <a:ln w="19050" cap="rnd">
              <a:solidFill>
                <a:srgbClr val="00B050"/>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F.I.6'!$C$2:$C$100</c:f>
              <c:numCache>
                <c:formatCode>0.0</c:formatCode>
                <c:ptCount val="99"/>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pt idx="53">
                  <c:v>3.1948182116316439</c:v>
                </c:pt>
                <c:pt idx="54">
                  <c:v>3.4417694253061062</c:v>
                </c:pt>
              </c:numCache>
            </c:numRef>
          </c:val>
          <c:smooth val="0"/>
          <c:extLst>
            <c:ext xmlns:c16="http://schemas.microsoft.com/office/drawing/2014/chart" uri="{C3380CC4-5D6E-409C-BE32-E72D297353CC}">
              <c16:uniqueId val="{00000000-3DD3-4437-96B8-5EA0B64713A7}"/>
            </c:ext>
          </c:extLst>
        </c:ser>
        <c:ser>
          <c:idx val="3"/>
          <c:order val="1"/>
          <c:tx>
            <c:strRef>
              <c:f>'F.I.6'!$D$1</c:f>
              <c:strCache>
                <c:ptCount val="1"/>
                <c:pt idx="0">
                  <c:v>Core goods excl. foods</c:v>
                </c:pt>
              </c:strCache>
            </c:strRef>
          </c:tx>
          <c:spPr>
            <a:ln w="19050" cap="rnd">
              <a:solidFill>
                <a:srgbClr val="C00000"/>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F.I.6'!$D$2:$D$100</c:f>
              <c:numCache>
                <c:formatCode>0.0</c:formatCode>
                <c:ptCount val="99"/>
                <c:pt idx="0">
                  <c:v>1.1048366633770121</c:v>
                </c:pt>
                <c:pt idx="1">
                  <c:v>1.6071517965637556</c:v>
                </c:pt>
                <c:pt idx="2">
                  <c:v>1.8341334871241763</c:v>
                </c:pt>
                <c:pt idx="3">
                  <c:v>2.3669098271251485</c:v>
                </c:pt>
                <c:pt idx="4">
                  <c:v>2.5532729413901896</c:v>
                </c:pt>
                <c:pt idx="5">
                  <c:v>2.3083240990491549</c:v>
                </c:pt>
                <c:pt idx="6">
                  <c:v>2.7850237392894774</c:v>
                </c:pt>
                <c:pt idx="7">
                  <c:v>2.9469539758773258</c:v>
                </c:pt>
                <c:pt idx="8">
                  <c:v>3.3260660195878811</c:v>
                </c:pt>
                <c:pt idx="9">
                  <c:v>3.7623778032379422</c:v>
                </c:pt>
                <c:pt idx="10">
                  <c:v>3.6243237326683317</c:v>
                </c:pt>
                <c:pt idx="11">
                  <c:v>3.7157630370443617</c:v>
                </c:pt>
                <c:pt idx="12">
                  <c:v>4.6578722990569439</c:v>
                </c:pt>
                <c:pt idx="13">
                  <c:v>4.2500398702407933</c:v>
                </c:pt>
                <c:pt idx="14">
                  <c:v>4.1948997977976932</c:v>
                </c:pt>
                <c:pt idx="15">
                  <c:v>4.2098933019493554</c:v>
                </c:pt>
                <c:pt idx="16">
                  <c:v>4.4170622251418505</c:v>
                </c:pt>
                <c:pt idx="17">
                  <c:v>4.3593593929746248</c:v>
                </c:pt>
                <c:pt idx="18">
                  <c:v>5.1827455398825624</c:v>
                </c:pt>
                <c:pt idx="19">
                  <c:v>5.0497257079614775</c:v>
                </c:pt>
                <c:pt idx="20">
                  <c:v>5.9261532233705623</c:v>
                </c:pt>
                <c:pt idx="21">
                  <c:v>4.7305004059196039</c:v>
                </c:pt>
                <c:pt idx="22">
                  <c:v>6.1143671237795294</c:v>
                </c:pt>
                <c:pt idx="23">
                  <c:v>7.1549116831690167</c:v>
                </c:pt>
                <c:pt idx="24">
                  <c:v>7.8559485074435003</c:v>
                </c:pt>
                <c:pt idx="25">
                  <c:v>8.8031672064853357</c:v>
                </c:pt>
                <c:pt idx="26">
                  <c:v>9.1471266425486633</c:v>
                </c:pt>
                <c:pt idx="27">
                  <c:v>9.6373422345085391</c:v>
                </c:pt>
                <c:pt idx="28">
                  <c:v>10.268358454767574</c:v>
                </c:pt>
                <c:pt idx="29">
                  <c:v>10.813072183002287</c:v>
                </c:pt>
                <c:pt idx="30">
                  <c:v>10.961849142361938</c:v>
                </c:pt>
                <c:pt idx="31">
                  <c:v>11.659809027735259</c:v>
                </c:pt>
                <c:pt idx="32">
                  <c:v>11.396601610148082</c:v>
                </c:pt>
                <c:pt idx="33">
                  <c:v>10.627990802450359</c:v>
                </c:pt>
                <c:pt idx="34">
                  <c:v>11.306473287491361</c:v>
                </c:pt>
                <c:pt idx="35">
                  <c:v>9.9044498877177247</c:v>
                </c:pt>
                <c:pt idx="36">
                  <c:v>9.7346041103595695</c:v>
                </c:pt>
                <c:pt idx="37">
                  <c:v>9.1281365476191141</c:v>
                </c:pt>
                <c:pt idx="38">
                  <c:v>8.4571988261671791</c:v>
                </c:pt>
                <c:pt idx="39">
                  <c:v>7.5354880845714414</c:v>
                </c:pt>
                <c:pt idx="40">
                  <c:v>6.9621840980976888</c:v>
                </c:pt>
                <c:pt idx="41">
                  <c:v>6.2179214064508344</c:v>
                </c:pt>
                <c:pt idx="42">
                  <c:v>4.6865842725555584</c:v>
                </c:pt>
                <c:pt idx="43">
                  <c:v>3.181738902914113</c:v>
                </c:pt>
                <c:pt idx="44">
                  <c:v>1.9186836718572056</c:v>
                </c:pt>
                <c:pt idx="45">
                  <c:v>2.0480151917975356</c:v>
                </c:pt>
                <c:pt idx="46">
                  <c:v>1.1502481667783886</c:v>
                </c:pt>
                <c:pt idx="47">
                  <c:v>0.1471361331676804</c:v>
                </c:pt>
                <c:pt idx="48">
                  <c:v>-0.24394772466049164</c:v>
                </c:pt>
                <c:pt idx="49">
                  <c:v>-0.85580552272067778</c:v>
                </c:pt>
                <c:pt idx="50">
                  <c:v>-0.38376853326948901</c:v>
                </c:pt>
                <c:pt idx="51">
                  <c:v>-0.17723481649384126</c:v>
                </c:pt>
                <c:pt idx="52">
                  <c:v>0.22669599249398351</c:v>
                </c:pt>
                <c:pt idx="53">
                  <c:v>-0.73077522478767665</c:v>
                </c:pt>
                <c:pt idx="54">
                  <c:v>0.63364068078593039</c:v>
                </c:pt>
              </c:numCache>
            </c:numRef>
          </c:val>
          <c:smooth val="0"/>
          <c:extLst>
            <c:ext xmlns:c16="http://schemas.microsoft.com/office/drawing/2014/chart" uri="{C3380CC4-5D6E-409C-BE32-E72D297353CC}">
              <c16:uniqueId val="{00000001-3DD3-4437-96B8-5EA0B64713A7}"/>
            </c:ext>
          </c:extLst>
        </c:ser>
        <c:ser>
          <c:idx val="4"/>
          <c:order val="2"/>
          <c:tx>
            <c:strRef>
              <c:f>'F.I.6'!$E$1</c:f>
              <c:strCache>
                <c:ptCount val="1"/>
                <c:pt idx="0">
                  <c:v>Core services (3)</c:v>
                </c:pt>
              </c:strCache>
            </c:strRef>
          </c:tx>
          <c:spPr>
            <a:ln w="19050" cap="rnd">
              <a:solidFill>
                <a:schemeClr val="accent2"/>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F.I.6'!$E$2:$E$100</c:f>
              <c:numCache>
                <c:formatCode>0.0</c:formatCode>
                <c:ptCount val="99"/>
                <c:pt idx="0">
                  <c:v>2.5829751730285899</c:v>
                </c:pt>
                <c:pt idx="1">
                  <c:v>2.6260771507484599</c:v>
                </c:pt>
                <c:pt idx="2">
                  <c:v>2.3430172664926698</c:v>
                </c:pt>
                <c:pt idx="3">
                  <c:v>2.3145602285461</c:v>
                </c:pt>
                <c:pt idx="4">
                  <c:v>2.2744937514740098</c:v>
                </c:pt>
                <c:pt idx="5">
                  <c:v>2.2639331661911499</c:v>
                </c:pt>
                <c:pt idx="6">
                  <c:v>1.9261873193744801</c:v>
                </c:pt>
                <c:pt idx="7">
                  <c:v>2.2467417057525001</c:v>
                </c:pt>
                <c:pt idx="8">
                  <c:v>2.28548342046264</c:v>
                </c:pt>
                <c:pt idx="9">
                  <c:v>2.4255353422969499</c:v>
                </c:pt>
                <c:pt idx="10">
                  <c:v>2.52683820902435</c:v>
                </c:pt>
                <c:pt idx="11">
                  <c:v>2.4907065746211998</c:v>
                </c:pt>
                <c:pt idx="12">
                  <c:v>2.4858575243787202</c:v>
                </c:pt>
                <c:pt idx="13">
                  <c:v>2.27772492296867</c:v>
                </c:pt>
                <c:pt idx="14">
                  <c:v>2.3657842836951599</c:v>
                </c:pt>
                <c:pt idx="15">
                  <c:v>2.3977191004298501</c:v>
                </c:pt>
                <c:pt idx="16">
                  <c:v>2.4037448458012398</c:v>
                </c:pt>
                <c:pt idx="17">
                  <c:v>2.48679856962121</c:v>
                </c:pt>
                <c:pt idx="18">
                  <c:v>2.8406985381360399</c:v>
                </c:pt>
                <c:pt idx="19">
                  <c:v>3.0600544849984201</c:v>
                </c:pt>
                <c:pt idx="20">
                  <c:v>3.3269072797868402</c:v>
                </c:pt>
                <c:pt idx="21">
                  <c:v>3.5510643599007099</c:v>
                </c:pt>
                <c:pt idx="22">
                  <c:v>3.87430853986818</c:v>
                </c:pt>
                <c:pt idx="23">
                  <c:v>4.20559315446258</c:v>
                </c:pt>
                <c:pt idx="24">
                  <c:v>4.5262549453838998</c:v>
                </c:pt>
                <c:pt idx="25">
                  <c:v>4.7943613474469098</c:v>
                </c:pt>
                <c:pt idx="26">
                  <c:v>5.2811899730556204</c:v>
                </c:pt>
                <c:pt idx="27">
                  <c:v>5.8611867367401898</c:v>
                </c:pt>
                <c:pt idx="28">
                  <c:v>6.3371811121813799</c:v>
                </c:pt>
                <c:pt idx="29">
                  <c:v>6.9325862543126497</c:v>
                </c:pt>
                <c:pt idx="30">
                  <c:v>7.1222891902032801</c:v>
                </c:pt>
                <c:pt idx="31">
                  <c:v>7.3638672225088602</c:v>
                </c:pt>
                <c:pt idx="32">
                  <c:v>7.6239310797837598</c:v>
                </c:pt>
                <c:pt idx="33">
                  <c:v>7.4739977571274503</c:v>
                </c:pt>
                <c:pt idx="34">
                  <c:v>7.2250366833592397</c:v>
                </c:pt>
                <c:pt idx="35">
                  <c:v>6.9894927744660302</c:v>
                </c:pt>
                <c:pt idx="36">
                  <c:v>7.3412040557072702</c:v>
                </c:pt>
                <c:pt idx="37">
                  <c:v>7.83261874430245</c:v>
                </c:pt>
                <c:pt idx="38">
                  <c:v>8.4824036504217002</c:v>
                </c:pt>
                <c:pt idx="39">
                  <c:v>8.4567714766292905</c:v>
                </c:pt>
                <c:pt idx="40">
                  <c:v>8.3042523593863695</c:v>
                </c:pt>
                <c:pt idx="41">
                  <c:v>7.8974368882037398</c:v>
                </c:pt>
                <c:pt idx="42">
                  <c:v>7.8911954203006198</c:v>
                </c:pt>
                <c:pt idx="43">
                  <c:v>7.3964105162561999</c:v>
                </c:pt>
                <c:pt idx="44">
                  <c:v>7.1067854700384903</c:v>
                </c:pt>
                <c:pt idx="45">
                  <c:v>6.8175273458901096</c:v>
                </c:pt>
                <c:pt idx="46">
                  <c:v>6.9707869636681004</c:v>
                </c:pt>
                <c:pt idx="47">
                  <c:v>6.9573696383746997</c:v>
                </c:pt>
                <c:pt idx="48">
                  <c:v>6.53557831838482</c:v>
                </c:pt>
                <c:pt idx="49">
                  <c:v>6.6617882422318004</c:v>
                </c:pt>
                <c:pt idx="50">
                  <c:v>5.7303599493278901</c:v>
                </c:pt>
                <c:pt idx="51">
                  <c:v>5.39244526787928</c:v>
                </c:pt>
                <c:pt idx="52">
                  <c:v>5.2753214707268299</c:v>
                </c:pt>
                <c:pt idx="53">
                  <c:v>5.1074046127148396</c:v>
                </c:pt>
                <c:pt idx="54">
                  <c:v>4.8391325896722401</c:v>
                </c:pt>
              </c:numCache>
            </c:numRef>
          </c:val>
          <c:smooth val="0"/>
          <c:extLst>
            <c:ext xmlns:c16="http://schemas.microsoft.com/office/drawing/2014/chart" uri="{C3380CC4-5D6E-409C-BE32-E72D297353CC}">
              <c16:uniqueId val="{00000002-3DD3-4437-96B8-5EA0B64713A7}"/>
            </c:ext>
          </c:extLst>
        </c:ser>
        <c:ser>
          <c:idx val="5"/>
          <c:order val="3"/>
          <c:tx>
            <c:strRef>
              <c:f>'F.I.6'!$I$1</c:f>
              <c:strCache>
                <c:ptCount val="1"/>
                <c:pt idx="0">
                  <c:v>Jun.24 IPoM</c:v>
                </c:pt>
              </c:strCache>
            </c:strRef>
          </c:tx>
          <c:spPr>
            <a:ln w="12700" cap="rnd">
              <a:solidFill>
                <a:schemeClr val="tx1"/>
              </a:solidFill>
              <a:prstDash val="sysDash"/>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F.I.6'!$I$2:$I$100</c:f>
              <c:numCache>
                <c:formatCode>General</c:formatCode>
                <c:ptCount val="99"/>
                <c:pt idx="51">
                  <c:v>-1000</c:v>
                </c:pt>
                <c:pt idx="52">
                  <c:v>1000</c:v>
                </c:pt>
              </c:numCache>
            </c:numRef>
          </c:val>
          <c:smooth val="0"/>
          <c:extLst>
            <c:ext xmlns:c16="http://schemas.microsoft.com/office/drawing/2014/chart" uri="{C3380CC4-5D6E-409C-BE32-E72D297353CC}">
              <c16:uniqueId val="{00000003-3DD3-4437-96B8-5EA0B64713A7}"/>
            </c:ext>
          </c:extLst>
        </c:ser>
        <c:ser>
          <c:idx val="0"/>
          <c:order val="4"/>
          <c:tx>
            <c:strRef>
              <c:f>'F.I.6'!$F$1</c:f>
              <c:strCache>
                <c:ptCount val="1"/>
                <c:pt idx="0">
                  <c:v>A&amp;I services</c:v>
                </c:pt>
              </c:strCache>
            </c:strRef>
          </c:tx>
          <c:spPr>
            <a:ln w="19050" cap="rnd">
              <a:solidFill>
                <a:schemeClr val="accent1"/>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F.I.6'!$F$2:$F$100</c:f>
              <c:numCache>
                <c:formatCode>0.0</c:formatCode>
                <c:ptCount val="99"/>
                <c:pt idx="0">
                  <c:v>2.5017693667723901</c:v>
                </c:pt>
                <c:pt idx="1">
                  <c:v>2.5454924336809301</c:v>
                </c:pt>
                <c:pt idx="2">
                  <c:v>2.2503905873217298</c:v>
                </c:pt>
                <c:pt idx="3">
                  <c:v>2.2633477155379298</c:v>
                </c:pt>
                <c:pt idx="4">
                  <c:v>2.2205507699168101</c:v>
                </c:pt>
                <c:pt idx="5">
                  <c:v>2.30844026324317</c:v>
                </c:pt>
                <c:pt idx="6">
                  <c:v>1.9815616682858599</c:v>
                </c:pt>
                <c:pt idx="7">
                  <c:v>2.4146845090359199</c:v>
                </c:pt>
                <c:pt idx="8">
                  <c:v>2.4289002378657001</c:v>
                </c:pt>
                <c:pt idx="9">
                  <c:v>2.4907180168034699</c:v>
                </c:pt>
                <c:pt idx="10">
                  <c:v>2.5351937787090999</c:v>
                </c:pt>
                <c:pt idx="11">
                  <c:v>2.4687864346055099</c:v>
                </c:pt>
                <c:pt idx="12">
                  <c:v>2.3249780895686598</c:v>
                </c:pt>
                <c:pt idx="13">
                  <c:v>2.0940278408027102</c:v>
                </c:pt>
                <c:pt idx="14">
                  <c:v>2.1870355386909099</c:v>
                </c:pt>
                <c:pt idx="15">
                  <c:v>2.16449777360882</c:v>
                </c:pt>
                <c:pt idx="16">
                  <c:v>2.2169113085815</c:v>
                </c:pt>
                <c:pt idx="17">
                  <c:v>2.1912578492059498</c:v>
                </c:pt>
                <c:pt idx="18">
                  <c:v>2.3783074116867202</c:v>
                </c:pt>
                <c:pt idx="19">
                  <c:v>2.2889749658216898</c:v>
                </c:pt>
                <c:pt idx="20">
                  <c:v>2.4244208797652602</c:v>
                </c:pt>
                <c:pt idx="21">
                  <c:v>2.2838865168939599</c:v>
                </c:pt>
                <c:pt idx="22">
                  <c:v>2.3905063413828498</c:v>
                </c:pt>
                <c:pt idx="23">
                  <c:v>2.55870003384786</c:v>
                </c:pt>
                <c:pt idx="24">
                  <c:v>2.8463903263684598</c:v>
                </c:pt>
                <c:pt idx="25">
                  <c:v>3.0913767687971201</c:v>
                </c:pt>
                <c:pt idx="26">
                  <c:v>3.4604953266119201</c:v>
                </c:pt>
                <c:pt idx="27">
                  <c:v>3.8109157582295001</c:v>
                </c:pt>
                <c:pt idx="28">
                  <c:v>3.98489581116048</c:v>
                </c:pt>
                <c:pt idx="29">
                  <c:v>4.26605462916186</c:v>
                </c:pt>
                <c:pt idx="30">
                  <c:v>4.4057087742812797</c:v>
                </c:pt>
                <c:pt idx="31">
                  <c:v>4.7606681829867901</c:v>
                </c:pt>
                <c:pt idx="32">
                  <c:v>5.2007474825578699</c:v>
                </c:pt>
                <c:pt idx="33">
                  <c:v>5.4212164204939599</c:v>
                </c:pt>
                <c:pt idx="34">
                  <c:v>5.1560817640578396</c:v>
                </c:pt>
                <c:pt idx="35">
                  <c:v>5.0643904926292196</c:v>
                </c:pt>
                <c:pt idx="36">
                  <c:v>5.3628534304497597</c:v>
                </c:pt>
                <c:pt idx="37">
                  <c:v>5.7517888472561101</c:v>
                </c:pt>
                <c:pt idx="38">
                  <c:v>6.86113582939885</c:v>
                </c:pt>
                <c:pt idx="39">
                  <c:v>7.0623518344966802</c:v>
                </c:pt>
                <c:pt idx="40">
                  <c:v>6.9809121714943503</c:v>
                </c:pt>
                <c:pt idx="41">
                  <c:v>6.9017003813217199</c:v>
                </c:pt>
                <c:pt idx="42">
                  <c:v>7.0445553499706799</c:v>
                </c:pt>
                <c:pt idx="43">
                  <c:v>6.6514619354191904</c:v>
                </c:pt>
                <c:pt idx="44">
                  <c:v>6.2746173710623996</c:v>
                </c:pt>
                <c:pt idx="45">
                  <c:v>6.0390231104941803</c:v>
                </c:pt>
                <c:pt idx="46">
                  <c:v>6.3267465537882002</c:v>
                </c:pt>
                <c:pt idx="47">
                  <c:v>6.2617262216608403</c:v>
                </c:pt>
                <c:pt idx="48">
                  <c:v>6.0605605155602102</c:v>
                </c:pt>
                <c:pt idx="49">
                  <c:v>6.1150967637855604</c:v>
                </c:pt>
                <c:pt idx="50">
                  <c:v>4.9362374093438302</c:v>
                </c:pt>
                <c:pt idx="51">
                  <c:v>4.5399824800997797</c:v>
                </c:pt>
                <c:pt idx="52">
                  <c:v>4.6110220405493898</c:v>
                </c:pt>
                <c:pt idx="53">
                  <c:v>4.3443064766765298</c:v>
                </c:pt>
                <c:pt idx="54">
                  <c:v>3.9835206318996299</c:v>
                </c:pt>
              </c:numCache>
            </c:numRef>
          </c:val>
          <c:smooth val="0"/>
          <c:extLst>
            <c:ext xmlns:c16="http://schemas.microsoft.com/office/drawing/2014/chart" uri="{C3380CC4-5D6E-409C-BE32-E72D297353CC}">
              <c16:uniqueId val="{00000004-3DD3-4437-96B8-5EA0B64713A7}"/>
            </c:ext>
          </c:extLst>
        </c:ser>
        <c:ser>
          <c:idx val="2"/>
          <c:order val="5"/>
          <c:tx>
            <c:strRef>
              <c:f>'F.I.6'!$G$1</c:f>
              <c:strCache>
                <c:ptCount val="1"/>
                <c:pt idx="0">
                  <c:v>Other services</c:v>
                </c:pt>
              </c:strCache>
            </c:strRef>
          </c:tx>
          <c:spPr>
            <a:ln w="19050" cap="rnd">
              <a:solidFill>
                <a:srgbClr val="7030A0"/>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F.I.6'!$G$2:$G$100</c:f>
              <c:numCache>
                <c:formatCode>0.0</c:formatCode>
                <c:ptCount val="99"/>
                <c:pt idx="0">
                  <c:v>2.8147941836913302</c:v>
                </c:pt>
                <c:pt idx="1">
                  <c:v>2.8562320710025801</c:v>
                </c:pt>
                <c:pt idx="2">
                  <c:v>2.6091945942392298</c:v>
                </c:pt>
                <c:pt idx="3">
                  <c:v>2.46170897198613</c:v>
                </c:pt>
                <c:pt idx="4">
                  <c:v>2.4294157950704802</c:v>
                </c:pt>
                <c:pt idx="5">
                  <c:v>2.1362564973014702</c:v>
                </c:pt>
                <c:pt idx="6">
                  <c:v>1.7674251017634901</c:v>
                </c:pt>
                <c:pt idx="7">
                  <c:v>1.7669723636880801</c:v>
                </c:pt>
                <c:pt idx="8">
                  <c:v>1.8764891577856699</c:v>
                </c:pt>
                <c:pt idx="9">
                  <c:v>2.2397679121212799</c:v>
                </c:pt>
                <c:pt idx="10">
                  <c:v>2.5030060641309602</c:v>
                </c:pt>
                <c:pt idx="11">
                  <c:v>2.5530988303359399</c:v>
                </c:pt>
                <c:pt idx="12">
                  <c:v>2.94372337033843</c:v>
                </c:pt>
                <c:pt idx="13">
                  <c:v>2.8007900910195902</c:v>
                </c:pt>
                <c:pt idx="14">
                  <c:v>2.8776507335914898</c:v>
                </c:pt>
                <c:pt idx="15">
                  <c:v>3.066535853095</c:v>
                </c:pt>
                <c:pt idx="16">
                  <c:v>2.9392290037498601</c:v>
                </c:pt>
                <c:pt idx="17">
                  <c:v>3.33603991567924</c:v>
                </c:pt>
                <c:pt idx="18">
                  <c:v>4.1691964825200403</c:v>
                </c:pt>
                <c:pt idx="19">
                  <c:v>5.27685002796186</c:v>
                </c:pt>
                <c:pt idx="20">
                  <c:v>5.91456208628375</c:v>
                </c:pt>
                <c:pt idx="21">
                  <c:v>7.1713234155882803</c:v>
                </c:pt>
                <c:pt idx="22">
                  <c:v>8.1078072312265395</c:v>
                </c:pt>
                <c:pt idx="23">
                  <c:v>8.8893634037187503</c:v>
                </c:pt>
                <c:pt idx="24">
                  <c:v>9.2784448613639796</c:v>
                </c:pt>
                <c:pt idx="25">
                  <c:v>9.6101580296431699</c:v>
                </c:pt>
                <c:pt idx="26">
                  <c:v>10.4599470616598</c:v>
                </c:pt>
                <c:pt idx="27">
                  <c:v>11.6893602184033</c:v>
                </c:pt>
                <c:pt idx="28">
                  <c:v>13.0317656199515</c:v>
                </c:pt>
                <c:pt idx="29">
                  <c:v>14.510025651822</c:v>
                </c:pt>
                <c:pt idx="30">
                  <c:v>14.793123324318101</c:v>
                </c:pt>
                <c:pt idx="31">
                  <c:v>14.6354640524502</c:v>
                </c:pt>
                <c:pt idx="32">
                  <c:v>14.3428567647405</c:v>
                </c:pt>
                <c:pt idx="33">
                  <c:v>13.0712308941666</c:v>
                </c:pt>
                <c:pt idx="34">
                  <c:v>12.815876888424199</c:v>
                </c:pt>
                <c:pt idx="35">
                  <c:v>12.146182792322699</c:v>
                </c:pt>
                <c:pt idx="36">
                  <c:v>12.6083738351838</c:v>
                </c:pt>
                <c:pt idx="37">
                  <c:v>13.3367533058523</c:v>
                </c:pt>
                <c:pt idx="38">
                  <c:v>12.8993301805525</c:v>
                </c:pt>
                <c:pt idx="39">
                  <c:v>12.233963917930399</c:v>
                </c:pt>
                <c:pt idx="40">
                  <c:v>11.8131719936968</c:v>
                </c:pt>
                <c:pt idx="41">
                  <c:v>10.5109733010328</c:v>
                </c:pt>
                <c:pt idx="42">
                  <c:v>10.084762939453499</c:v>
                </c:pt>
                <c:pt idx="43">
                  <c:v>9.2974723727263608</c:v>
                </c:pt>
                <c:pt idx="44">
                  <c:v>9.2036099939959293</c:v>
                </c:pt>
                <c:pt idx="45">
                  <c:v>8.7582301727482808</c:v>
                </c:pt>
                <c:pt idx="46">
                  <c:v>8.5215590948847506</c:v>
                </c:pt>
                <c:pt idx="47">
                  <c:v>8.5940404135683508</c:v>
                </c:pt>
                <c:pt idx="48">
                  <c:v>7.6096819364470498</c:v>
                </c:pt>
                <c:pt idx="49">
                  <c:v>7.8932596158466399</c:v>
                </c:pt>
                <c:pt idx="50">
                  <c:v>7.5480680750500504</c:v>
                </c:pt>
                <c:pt idx="51">
                  <c:v>7.3426767567986797</c:v>
                </c:pt>
                <c:pt idx="52">
                  <c:v>6.7858543374890896</c:v>
                </c:pt>
                <c:pt idx="53">
                  <c:v>6.8411312520493004</c:v>
                </c:pt>
                <c:pt idx="54">
                  <c:v>6.7786145940951998</c:v>
                </c:pt>
              </c:numCache>
            </c:numRef>
          </c:val>
          <c:smooth val="0"/>
          <c:extLst>
            <c:ext xmlns:c16="http://schemas.microsoft.com/office/drawing/2014/chart" uri="{C3380CC4-5D6E-409C-BE32-E72D297353CC}">
              <c16:uniqueId val="{00000005-3DD3-4437-96B8-5EA0B64713A7}"/>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7.9879710553519404E-2"/>
          <c:y val="1.7574692442882251E-2"/>
          <c:w val="0.61994018086335201"/>
          <c:h val="0.359441669088376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67799236922394"/>
        </c:manualLayout>
      </c:layout>
      <c:lineChart>
        <c:grouping val="standard"/>
        <c:varyColors val="0"/>
        <c:ser>
          <c:idx val="0"/>
          <c:order val="0"/>
          <c:tx>
            <c:strRef>
              <c:f>'F.I.6'!$B$1</c:f>
              <c:strCache>
                <c:ptCount val="1"/>
                <c:pt idx="0">
                  <c:v>CPI</c:v>
                </c:pt>
              </c:strCache>
            </c:strRef>
          </c:tx>
          <c:spPr>
            <a:ln w="19050" cap="rnd">
              <a:solidFill>
                <a:schemeClr val="accent1"/>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F.I.6'!$B$2:$B$100</c:f>
              <c:numCache>
                <c:formatCode>0.000</c:formatCode>
                <c:ptCount val="99"/>
                <c:pt idx="0">
                  <c:v>3.4688384520268936</c:v>
                </c:pt>
                <c:pt idx="1">
                  <c:v>3.8847629146882325</c:v>
                </c:pt>
                <c:pt idx="2">
                  <c:v>3.736201433301821</c:v>
                </c:pt>
                <c:pt idx="3">
                  <c:v>3.424472053015025</c:v>
                </c:pt>
                <c:pt idx="4">
                  <c:v>2.7519638425497415</c:v>
                </c:pt>
                <c:pt idx="5">
                  <c:v>2.6280313853515005</c:v>
                </c:pt>
                <c:pt idx="6">
                  <c:v>2.5018113721245232</c:v>
                </c:pt>
                <c:pt idx="7">
                  <c:v>2.4454266377664804</c:v>
                </c:pt>
                <c:pt idx="8">
                  <c:v>3.0837120753084637</c:v>
                </c:pt>
                <c:pt idx="9">
                  <c:v>2.9564600952296729</c:v>
                </c:pt>
                <c:pt idx="10">
                  <c:v>2.7280128360598606</c:v>
                </c:pt>
                <c:pt idx="11">
                  <c:v>2.9728709050623312</c:v>
                </c:pt>
                <c:pt idx="12">
                  <c:v>3.1122063375720534</c:v>
                </c:pt>
                <c:pt idx="13">
                  <c:v>2.842162030961775</c:v>
                </c:pt>
                <c:pt idx="14">
                  <c:v>2.8880431393872983</c:v>
                </c:pt>
                <c:pt idx="15">
                  <c:v>3.3179267061422135</c:v>
                </c:pt>
                <c:pt idx="16">
                  <c:v>3.647043439514718</c:v>
                </c:pt>
                <c:pt idx="17">
                  <c:v>3.8043069832571232</c:v>
                </c:pt>
                <c:pt idx="18">
                  <c:v>4.5391987529374029</c:v>
                </c:pt>
                <c:pt idx="19">
                  <c:v>4.7764148554158998</c:v>
                </c:pt>
                <c:pt idx="20">
                  <c:v>5.3413926303044379</c:v>
                </c:pt>
                <c:pt idx="21">
                  <c:v>6.0259159808816483</c:v>
                </c:pt>
                <c:pt idx="22">
                  <c:v>6.7011794322721849</c:v>
                </c:pt>
                <c:pt idx="23">
                  <c:v>7.1728409259886661</c:v>
                </c:pt>
                <c:pt idx="24">
                  <c:v>7.7037331317188773</c:v>
                </c:pt>
                <c:pt idx="25">
                  <c:v>7.8155724382022802</c:v>
                </c:pt>
                <c:pt idx="26">
                  <c:v>9.4043689189892472</c:v>
                </c:pt>
                <c:pt idx="27">
                  <c:v>10.517528515550216</c:v>
                </c:pt>
                <c:pt idx="28">
                  <c:v>11.542805253904936</c:v>
                </c:pt>
                <c:pt idx="29">
                  <c:v>12.493397777806656</c:v>
                </c:pt>
                <c:pt idx="30">
                  <c:v>13.124728890210724</c:v>
                </c:pt>
                <c:pt idx="31">
                  <c:v>14.08466186668163</c:v>
                </c:pt>
                <c:pt idx="32">
                  <c:v>13.731331715697625</c:v>
                </c:pt>
                <c:pt idx="33">
                  <c:v>12.806637033764042</c:v>
                </c:pt>
                <c:pt idx="34">
                  <c:v>13.341456857055887</c:v>
                </c:pt>
                <c:pt idx="35">
                  <c:v>12.78165414120995</c:v>
                </c:pt>
                <c:pt idx="36">
                  <c:v>12.340335861747393</c:v>
                </c:pt>
                <c:pt idx="37">
                  <c:v>12.313190414202969</c:v>
                </c:pt>
                <c:pt idx="38">
                  <c:v>11.068211745034704</c:v>
                </c:pt>
                <c:pt idx="39">
                  <c:v>9.8243362624495774</c:v>
                </c:pt>
                <c:pt idx="40">
                  <c:v>8.8722330476032969</c:v>
                </c:pt>
                <c:pt idx="41">
                  <c:v>7.4005333709026271</c:v>
                </c:pt>
                <c:pt idx="42">
                  <c:v>6.0706596147168712</c:v>
                </c:pt>
                <c:pt idx="43">
                  <c:v>4.9251310514467086</c:v>
                </c:pt>
                <c:pt idx="44">
                  <c:v>4.6869637440040357</c:v>
                </c:pt>
                <c:pt idx="45">
                  <c:v>4.4535305936434568</c:v>
                </c:pt>
                <c:pt idx="46">
                  <c:v>4.2156180916969088</c:v>
                </c:pt>
                <c:pt idx="47">
                  <c:v>3.3745005933886754</c:v>
                </c:pt>
                <c:pt idx="48">
                  <c:v>3.23445217196954</c:v>
                </c:pt>
                <c:pt idx="49">
                  <c:v>3.5666573376755184</c:v>
                </c:pt>
                <c:pt idx="50">
                  <c:v>3.2096281280795669</c:v>
                </c:pt>
                <c:pt idx="51">
                  <c:v>3.4821209392144432</c:v>
                </c:pt>
                <c:pt idx="52">
                  <c:v>3.4222492766592567</c:v>
                </c:pt>
                <c:pt idx="53">
                  <c:v>3.7778068406445549</c:v>
                </c:pt>
                <c:pt idx="54">
                  <c:v>4.4173706708869851</c:v>
                </c:pt>
              </c:numCache>
            </c:numRef>
          </c:val>
          <c:smooth val="0"/>
          <c:extLst>
            <c:ext xmlns:c16="http://schemas.microsoft.com/office/drawing/2014/chart" uri="{C3380CC4-5D6E-409C-BE32-E72D297353CC}">
              <c16:uniqueId val="{00000000-A678-4AA4-BE38-24618A3101C7}"/>
            </c:ext>
          </c:extLst>
        </c:ser>
        <c:ser>
          <c:idx val="1"/>
          <c:order val="1"/>
          <c:tx>
            <c:strRef>
              <c:f>'F.I.6'!$C$1</c:f>
              <c:strCache>
                <c:ptCount val="1"/>
                <c:pt idx="0">
                  <c:v>Core CPI</c:v>
                </c:pt>
              </c:strCache>
            </c:strRef>
          </c:tx>
          <c:spPr>
            <a:ln w="19050" cap="rnd">
              <a:solidFill>
                <a:schemeClr val="accent2"/>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F.I.6'!$C$2:$C$100</c:f>
              <c:numCache>
                <c:formatCode>0.0</c:formatCode>
                <c:ptCount val="99"/>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pt idx="53">
                  <c:v>3.1948182116316439</c:v>
                </c:pt>
                <c:pt idx="54">
                  <c:v>3.4417694253061062</c:v>
                </c:pt>
              </c:numCache>
            </c:numRef>
          </c:val>
          <c:smooth val="0"/>
          <c:extLst>
            <c:ext xmlns:c16="http://schemas.microsoft.com/office/drawing/2014/chart" uri="{C3380CC4-5D6E-409C-BE32-E72D297353CC}">
              <c16:uniqueId val="{00000001-A678-4AA4-BE38-24618A3101C7}"/>
            </c:ext>
          </c:extLst>
        </c:ser>
        <c:ser>
          <c:idx val="5"/>
          <c:order val="2"/>
          <c:tx>
            <c:strRef>
              <c:f>'F.I.6'!$I$1</c:f>
              <c:strCache>
                <c:ptCount val="1"/>
                <c:pt idx="0">
                  <c:v>Jun.24 IPoM</c:v>
                </c:pt>
              </c:strCache>
            </c:strRef>
          </c:tx>
          <c:spPr>
            <a:ln w="12700" cap="rnd">
              <a:solidFill>
                <a:schemeClr val="tx1"/>
              </a:solidFill>
              <a:prstDash val="sysDash"/>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F.I.6'!$I$2:$I$100</c:f>
              <c:numCache>
                <c:formatCode>General</c:formatCode>
                <c:ptCount val="99"/>
                <c:pt idx="51">
                  <c:v>-1000</c:v>
                </c:pt>
                <c:pt idx="52">
                  <c:v>1000</c:v>
                </c:pt>
              </c:numCache>
            </c:numRef>
          </c:val>
          <c:smooth val="0"/>
          <c:extLst>
            <c:ext xmlns:c16="http://schemas.microsoft.com/office/drawing/2014/chart" uri="{C3380CC4-5D6E-409C-BE32-E72D297353CC}">
              <c16:uniqueId val="{00000002-A678-4AA4-BE38-24618A3101C7}"/>
            </c:ext>
          </c:extLst>
        </c:ser>
        <c:ser>
          <c:idx val="6"/>
          <c:order val="3"/>
          <c:tx>
            <c:strRef>
              <c:f>'F.I.6'!$H$1</c:f>
              <c:strCache>
                <c:ptCount val="1"/>
                <c:pt idx="0">
                  <c:v>Target</c:v>
                </c:pt>
              </c:strCache>
            </c:strRef>
          </c:tx>
          <c:spPr>
            <a:ln w="12700" cap="rnd">
              <a:solidFill>
                <a:schemeClr val="tx1"/>
              </a:solidFill>
              <a:prstDash val="sysDash"/>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F.I.6'!$H$2:$H$100</c:f>
              <c:numCache>
                <c:formatCode>0.0</c:formatCode>
                <c:ptCount val="9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numCache>
            </c:numRef>
          </c:val>
          <c:smooth val="0"/>
          <c:extLst>
            <c:ext xmlns:c16="http://schemas.microsoft.com/office/drawing/2014/chart" uri="{C3380CC4-5D6E-409C-BE32-E72D297353CC}">
              <c16:uniqueId val="{00000003-A678-4AA4-BE38-24618A3101C7}"/>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94731147386743"/>
          <c:y val="0"/>
          <c:w val="0.73185303664675161"/>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0.22876051333771297"/>
          <c:w val="0.91651031712493547"/>
          <c:h val="0.67409855936045593"/>
        </c:manualLayout>
      </c:layout>
      <c:barChart>
        <c:barDir val="col"/>
        <c:grouping val="stacked"/>
        <c:varyColors val="0"/>
        <c:ser>
          <c:idx val="7"/>
          <c:order val="1"/>
          <c:tx>
            <c:strRef>
              <c:f>'F.I.7'!$H$1</c:f>
              <c:strCache>
                <c:ptCount val="1"/>
                <c:pt idx="0">
                  <c:v>Core services</c:v>
                </c:pt>
              </c:strCache>
            </c:strRef>
          </c:tx>
          <c:spPr>
            <a:solidFill>
              <a:srgbClr val="C00000"/>
            </a:solidFill>
            <a:ln>
              <a:noFill/>
            </a:ln>
            <a:effectLst/>
          </c:spPr>
          <c:invertIfNegative val="0"/>
          <c:cat>
            <c:numRef>
              <c:f>'F.I.7'!$A$2:$A$8</c:f>
              <c:numCache>
                <c:formatCode>yyyy"-"mm</c:formatCode>
                <c:ptCount val="7"/>
                <c:pt idx="0">
                  <c:v>45322</c:v>
                </c:pt>
                <c:pt idx="1">
                  <c:v>45351</c:v>
                </c:pt>
                <c:pt idx="2">
                  <c:v>45382</c:v>
                </c:pt>
                <c:pt idx="3">
                  <c:v>45412</c:v>
                </c:pt>
                <c:pt idx="4">
                  <c:v>45443</c:v>
                </c:pt>
                <c:pt idx="5">
                  <c:v>45473</c:v>
                </c:pt>
                <c:pt idx="6">
                  <c:v>45504</c:v>
                </c:pt>
              </c:numCache>
            </c:numRef>
          </c:cat>
          <c:val>
            <c:numRef>
              <c:f>'F.I.7'!$H$2:$H$8</c:f>
              <c:numCache>
                <c:formatCode>0.0</c:formatCode>
                <c:ptCount val="7"/>
                <c:pt idx="0">
                  <c:v>0.18901053120295436</c:v>
                </c:pt>
                <c:pt idx="1">
                  <c:v>0.3330129708970227</c:v>
                </c:pt>
                <c:pt idx="2">
                  <c:v>0.36142572176807936</c:v>
                </c:pt>
                <c:pt idx="3">
                  <c:v>0.15496261890413532</c:v>
                </c:pt>
                <c:pt idx="4">
                  <c:v>9.6300494404279346E-2</c:v>
                </c:pt>
                <c:pt idx="5">
                  <c:v>6.5035970739020441E-2</c:v>
                </c:pt>
                <c:pt idx="6">
                  <c:v>6.2109063020735961E-2</c:v>
                </c:pt>
              </c:numCache>
            </c:numRef>
          </c:val>
          <c:extLst>
            <c:ext xmlns:c16="http://schemas.microsoft.com/office/drawing/2014/chart" uri="{C3380CC4-5D6E-409C-BE32-E72D297353CC}">
              <c16:uniqueId val="{00000000-52D8-44CD-BD4E-DB231C43FDF9}"/>
            </c:ext>
          </c:extLst>
        </c:ser>
        <c:ser>
          <c:idx val="2"/>
          <c:order val="2"/>
          <c:tx>
            <c:strRef>
              <c:f>'F.I.7'!$C$1</c:f>
              <c:strCache>
                <c:ptCount val="1"/>
                <c:pt idx="0">
                  <c:v>Volatile foods</c:v>
                </c:pt>
              </c:strCache>
            </c:strRef>
          </c:tx>
          <c:spPr>
            <a:solidFill>
              <a:schemeClr val="accent2"/>
            </a:solidFill>
            <a:ln>
              <a:noFill/>
            </a:ln>
            <a:effectLst/>
          </c:spPr>
          <c:invertIfNegative val="0"/>
          <c:cat>
            <c:numRef>
              <c:f>'F.I.7'!$A$2:$A$8</c:f>
              <c:numCache>
                <c:formatCode>yyyy"-"mm</c:formatCode>
                <c:ptCount val="7"/>
                <c:pt idx="0">
                  <c:v>45322</c:v>
                </c:pt>
                <c:pt idx="1">
                  <c:v>45351</c:v>
                </c:pt>
                <c:pt idx="2">
                  <c:v>45382</c:v>
                </c:pt>
                <c:pt idx="3">
                  <c:v>45412</c:v>
                </c:pt>
                <c:pt idx="4">
                  <c:v>45443</c:v>
                </c:pt>
                <c:pt idx="5">
                  <c:v>45473</c:v>
                </c:pt>
                <c:pt idx="6">
                  <c:v>45504</c:v>
                </c:pt>
              </c:numCache>
            </c:numRef>
          </c:cat>
          <c:val>
            <c:numRef>
              <c:f>'F.I.7'!$C$2:$C$8</c:f>
              <c:numCache>
                <c:formatCode>0.0</c:formatCode>
                <c:ptCount val="7"/>
                <c:pt idx="0">
                  <c:v>0.12906393312624964</c:v>
                </c:pt>
                <c:pt idx="1">
                  <c:v>-1.914056988183609E-2</c:v>
                </c:pt>
                <c:pt idx="2">
                  <c:v>-0.1434554789474333</c:v>
                </c:pt>
                <c:pt idx="3">
                  <c:v>8.1764804314933576E-2</c:v>
                </c:pt>
                <c:pt idx="4">
                  <c:v>1.6316450279349817E-2</c:v>
                </c:pt>
                <c:pt idx="5">
                  <c:v>0.19511888245922909</c:v>
                </c:pt>
                <c:pt idx="6">
                  <c:v>2.6379163722227525E-2</c:v>
                </c:pt>
              </c:numCache>
            </c:numRef>
          </c:val>
          <c:extLst>
            <c:ext xmlns:c16="http://schemas.microsoft.com/office/drawing/2014/chart" uri="{C3380CC4-5D6E-409C-BE32-E72D297353CC}">
              <c16:uniqueId val="{00000001-52D8-44CD-BD4E-DB231C43FDF9}"/>
            </c:ext>
          </c:extLst>
        </c:ser>
        <c:ser>
          <c:idx val="3"/>
          <c:order val="3"/>
          <c:tx>
            <c:strRef>
              <c:f>'F.I.7'!$D$1</c:f>
              <c:strCache>
                <c:ptCount val="1"/>
                <c:pt idx="0">
                  <c:v>Volatile energy</c:v>
                </c:pt>
              </c:strCache>
            </c:strRef>
          </c:tx>
          <c:spPr>
            <a:solidFill>
              <a:schemeClr val="accent4"/>
            </a:solidFill>
            <a:ln>
              <a:noFill/>
            </a:ln>
            <a:effectLst/>
          </c:spPr>
          <c:invertIfNegative val="0"/>
          <c:cat>
            <c:numRef>
              <c:f>'F.I.7'!$A$2:$A$8</c:f>
              <c:numCache>
                <c:formatCode>yyyy"-"mm</c:formatCode>
                <c:ptCount val="7"/>
                <c:pt idx="0">
                  <c:v>45322</c:v>
                </c:pt>
                <c:pt idx="1">
                  <c:v>45351</c:v>
                </c:pt>
                <c:pt idx="2">
                  <c:v>45382</c:v>
                </c:pt>
                <c:pt idx="3">
                  <c:v>45412</c:v>
                </c:pt>
                <c:pt idx="4">
                  <c:v>45443</c:v>
                </c:pt>
                <c:pt idx="5">
                  <c:v>45473</c:v>
                </c:pt>
                <c:pt idx="6">
                  <c:v>45504</c:v>
                </c:pt>
              </c:numCache>
            </c:numRef>
          </c:cat>
          <c:val>
            <c:numRef>
              <c:f>'F.I.7'!$D$2:$D$8</c:f>
              <c:numCache>
                <c:formatCode>0.0</c:formatCode>
                <c:ptCount val="7"/>
                <c:pt idx="0">
                  <c:v>-3.592128812263274E-2</c:v>
                </c:pt>
                <c:pt idx="1">
                  <c:v>9.3391530858410787E-2</c:v>
                </c:pt>
                <c:pt idx="2">
                  <c:v>0.21543145203295788</c:v>
                </c:pt>
                <c:pt idx="3">
                  <c:v>0.16223473228943594</c:v>
                </c:pt>
                <c:pt idx="4">
                  <c:v>3.8428248145794347E-2</c:v>
                </c:pt>
                <c:pt idx="5">
                  <c:v>3.4576752343752617E-3</c:v>
                </c:pt>
                <c:pt idx="6">
                  <c:v>0.22600907927623826</c:v>
                </c:pt>
              </c:numCache>
            </c:numRef>
          </c:val>
          <c:extLst>
            <c:ext xmlns:c16="http://schemas.microsoft.com/office/drawing/2014/chart" uri="{C3380CC4-5D6E-409C-BE32-E72D297353CC}">
              <c16:uniqueId val="{00000002-52D8-44CD-BD4E-DB231C43FDF9}"/>
            </c:ext>
          </c:extLst>
        </c:ser>
        <c:ser>
          <c:idx val="4"/>
          <c:order val="4"/>
          <c:tx>
            <c:strRef>
              <c:f>'F.I.7'!$E$1</c:f>
              <c:strCache>
                <c:ptCount val="1"/>
                <c:pt idx="0">
                  <c:v>Other volatiles</c:v>
                </c:pt>
              </c:strCache>
            </c:strRef>
          </c:tx>
          <c:spPr>
            <a:solidFill>
              <a:schemeClr val="accent5"/>
            </a:solidFill>
            <a:ln>
              <a:noFill/>
            </a:ln>
            <a:effectLst/>
          </c:spPr>
          <c:invertIfNegative val="0"/>
          <c:cat>
            <c:numRef>
              <c:f>'F.I.7'!$A$2:$A$8</c:f>
              <c:numCache>
                <c:formatCode>yyyy"-"mm</c:formatCode>
                <c:ptCount val="7"/>
                <c:pt idx="0">
                  <c:v>45322</c:v>
                </c:pt>
                <c:pt idx="1">
                  <c:v>45351</c:v>
                </c:pt>
                <c:pt idx="2">
                  <c:v>45382</c:v>
                </c:pt>
                <c:pt idx="3">
                  <c:v>45412</c:v>
                </c:pt>
                <c:pt idx="4">
                  <c:v>45443</c:v>
                </c:pt>
                <c:pt idx="5">
                  <c:v>45473</c:v>
                </c:pt>
                <c:pt idx="6">
                  <c:v>45504</c:v>
                </c:pt>
              </c:numCache>
            </c:numRef>
          </c:cat>
          <c:val>
            <c:numRef>
              <c:f>'F.I.7'!$E$2:$E$8</c:f>
              <c:numCache>
                <c:formatCode>0.0</c:formatCode>
                <c:ptCount val="7"/>
                <c:pt idx="0">
                  <c:v>0.12545746349681816</c:v>
                </c:pt>
                <c:pt idx="1">
                  <c:v>0.1361946036880784</c:v>
                </c:pt>
                <c:pt idx="2">
                  <c:v>-7.8496590043793946E-2</c:v>
                </c:pt>
                <c:pt idx="3">
                  <c:v>-5.2365158379397155E-2</c:v>
                </c:pt>
                <c:pt idx="4">
                  <c:v>-4.0026455417651777E-2</c:v>
                </c:pt>
                <c:pt idx="5">
                  <c:v>-0.13693011550055989</c:v>
                </c:pt>
                <c:pt idx="6">
                  <c:v>0.20067838677878949</c:v>
                </c:pt>
              </c:numCache>
            </c:numRef>
          </c:val>
          <c:extLst>
            <c:ext xmlns:c16="http://schemas.microsoft.com/office/drawing/2014/chart" uri="{C3380CC4-5D6E-409C-BE32-E72D297353CC}">
              <c16:uniqueId val="{00000003-52D8-44CD-BD4E-DB231C43FDF9}"/>
            </c:ext>
          </c:extLst>
        </c:ser>
        <c:ser>
          <c:idx val="5"/>
          <c:order val="5"/>
          <c:tx>
            <c:strRef>
              <c:f>'F.I.7'!$F$1</c:f>
              <c:strCache>
                <c:ptCount val="1"/>
                <c:pt idx="0">
                  <c:v>Core goods excl. foods</c:v>
                </c:pt>
              </c:strCache>
            </c:strRef>
          </c:tx>
          <c:spPr>
            <a:solidFill>
              <a:schemeClr val="accent6"/>
            </a:solidFill>
            <a:ln>
              <a:noFill/>
            </a:ln>
            <a:effectLst/>
          </c:spPr>
          <c:invertIfNegative val="0"/>
          <c:cat>
            <c:numRef>
              <c:f>'F.I.7'!$A$2:$A$8</c:f>
              <c:numCache>
                <c:formatCode>yyyy"-"mm</c:formatCode>
                <c:ptCount val="7"/>
                <c:pt idx="0">
                  <c:v>45322</c:v>
                </c:pt>
                <c:pt idx="1">
                  <c:v>45351</c:v>
                </c:pt>
                <c:pt idx="2">
                  <c:v>45382</c:v>
                </c:pt>
                <c:pt idx="3">
                  <c:v>45412</c:v>
                </c:pt>
                <c:pt idx="4">
                  <c:v>45443</c:v>
                </c:pt>
                <c:pt idx="5">
                  <c:v>45473</c:v>
                </c:pt>
                <c:pt idx="6">
                  <c:v>45504</c:v>
                </c:pt>
              </c:numCache>
            </c:numRef>
          </c:cat>
          <c:val>
            <c:numRef>
              <c:f>'F.I.7'!$F$2:$F$8</c:f>
              <c:numCache>
                <c:formatCode>0.0</c:formatCode>
                <c:ptCount val="7"/>
                <c:pt idx="0">
                  <c:v>0.17432820578329963</c:v>
                </c:pt>
                <c:pt idx="1">
                  <c:v>-2.2049003767077135E-2</c:v>
                </c:pt>
                <c:pt idx="2">
                  <c:v>7.979368597163429E-2</c:v>
                </c:pt>
                <c:pt idx="3">
                  <c:v>0.10924179393716421</c:v>
                </c:pt>
                <c:pt idx="4">
                  <c:v>0.15179841841813255</c:v>
                </c:pt>
                <c:pt idx="5">
                  <c:v>-0.30807047717561148</c:v>
                </c:pt>
                <c:pt idx="6">
                  <c:v>0.23334587842552504</c:v>
                </c:pt>
              </c:numCache>
            </c:numRef>
          </c:val>
          <c:extLst>
            <c:ext xmlns:c16="http://schemas.microsoft.com/office/drawing/2014/chart" uri="{C3380CC4-5D6E-409C-BE32-E72D297353CC}">
              <c16:uniqueId val="{00000004-52D8-44CD-BD4E-DB231C43FDF9}"/>
            </c:ext>
          </c:extLst>
        </c:ser>
        <c:ser>
          <c:idx val="6"/>
          <c:order val="6"/>
          <c:tx>
            <c:strRef>
              <c:f>'F.I.7'!$G$1</c:f>
              <c:strCache>
                <c:ptCount val="1"/>
                <c:pt idx="0">
                  <c:v>Core foods</c:v>
                </c:pt>
              </c:strCache>
            </c:strRef>
          </c:tx>
          <c:spPr>
            <a:solidFill>
              <a:schemeClr val="accent1">
                <a:lumMod val="60000"/>
              </a:schemeClr>
            </a:solidFill>
            <a:ln>
              <a:noFill/>
            </a:ln>
            <a:effectLst/>
          </c:spPr>
          <c:invertIfNegative val="0"/>
          <c:cat>
            <c:numRef>
              <c:f>'F.I.7'!$A$2:$A$8</c:f>
              <c:numCache>
                <c:formatCode>yyyy"-"mm</c:formatCode>
                <c:ptCount val="7"/>
                <c:pt idx="0">
                  <c:v>45322</c:v>
                </c:pt>
                <c:pt idx="1">
                  <c:v>45351</c:v>
                </c:pt>
                <c:pt idx="2">
                  <c:v>45382</c:v>
                </c:pt>
                <c:pt idx="3">
                  <c:v>45412</c:v>
                </c:pt>
                <c:pt idx="4">
                  <c:v>45443</c:v>
                </c:pt>
                <c:pt idx="5">
                  <c:v>45473</c:v>
                </c:pt>
                <c:pt idx="6">
                  <c:v>45504</c:v>
                </c:pt>
              </c:numCache>
            </c:numRef>
          </c:cat>
          <c:val>
            <c:numRef>
              <c:f>'F.I.7'!$G$2:$G$8</c:f>
              <c:numCache>
                <c:formatCode>0.0</c:formatCode>
                <c:ptCount val="7"/>
                <c:pt idx="0">
                  <c:v>8.6603325209815313E-2</c:v>
                </c:pt>
                <c:pt idx="1">
                  <c:v>6.6340725542302248E-2</c:v>
                </c:pt>
                <c:pt idx="2">
                  <c:v>-5.6471720708578477E-2</c:v>
                </c:pt>
                <c:pt idx="3">
                  <c:v>7.157219914394633E-2</c:v>
                </c:pt>
                <c:pt idx="4">
                  <c:v>6.6835703697636442E-4</c:v>
                </c:pt>
                <c:pt idx="5">
                  <c:v>9.1951615435342318E-2</c:v>
                </c:pt>
                <c:pt idx="6">
                  <c:v>-1.2007124578752987E-2</c:v>
                </c:pt>
              </c:numCache>
            </c:numRef>
          </c:val>
          <c:extLst>
            <c:ext xmlns:c16="http://schemas.microsoft.com/office/drawing/2014/chart" uri="{C3380CC4-5D6E-409C-BE32-E72D297353CC}">
              <c16:uniqueId val="{00000005-52D8-44CD-BD4E-DB231C43FDF9}"/>
            </c:ext>
          </c:extLst>
        </c:ser>
        <c:dLbls>
          <c:showLegendKey val="0"/>
          <c:showVal val="0"/>
          <c:showCatName val="0"/>
          <c:showSerName val="0"/>
          <c:showPercent val="0"/>
          <c:showBubbleSize val="0"/>
        </c:dLbls>
        <c:gapWidth val="219"/>
        <c:overlap val="100"/>
        <c:axId val="1491776288"/>
        <c:axId val="1491788768"/>
        <c:extLst/>
      </c:barChart>
      <c:lineChart>
        <c:grouping val="standard"/>
        <c:varyColors val="0"/>
        <c:ser>
          <c:idx val="0"/>
          <c:order val="0"/>
          <c:tx>
            <c:strRef>
              <c:f>'F.I.7'!$B$1</c:f>
              <c:strCache>
                <c:ptCount val="1"/>
                <c:pt idx="0">
                  <c:v>CPI</c:v>
                </c:pt>
              </c:strCache>
            </c:strRef>
          </c:tx>
          <c:spPr>
            <a:ln w="22225" cap="rnd">
              <a:noFill/>
              <a:prstDash val="sysDash"/>
              <a:round/>
            </a:ln>
            <a:effectLst/>
          </c:spPr>
          <c:marker>
            <c:symbol val="diamond"/>
            <c:size val="7"/>
            <c:spPr>
              <a:solidFill>
                <a:schemeClr val="tx1"/>
              </a:solidFill>
              <a:ln w="9525">
                <a:solidFill>
                  <a:schemeClr val="tx1"/>
                </a:solidFill>
              </a:ln>
              <a:effectLst/>
            </c:spPr>
          </c:marker>
          <c:cat>
            <c:numRef>
              <c:f>'F.I.7'!$A$2:$A$8</c:f>
              <c:numCache>
                <c:formatCode>yyyy"-"mm</c:formatCode>
                <c:ptCount val="7"/>
                <c:pt idx="0">
                  <c:v>45322</c:v>
                </c:pt>
                <c:pt idx="1">
                  <c:v>45351</c:v>
                </c:pt>
                <c:pt idx="2">
                  <c:v>45382</c:v>
                </c:pt>
                <c:pt idx="3">
                  <c:v>45412</c:v>
                </c:pt>
                <c:pt idx="4">
                  <c:v>45443</c:v>
                </c:pt>
                <c:pt idx="5">
                  <c:v>45473</c:v>
                </c:pt>
                <c:pt idx="6">
                  <c:v>45504</c:v>
                </c:pt>
              </c:numCache>
            </c:numRef>
          </c:cat>
          <c:val>
            <c:numRef>
              <c:f>'F.I.7'!$B$2:$B$8</c:f>
              <c:numCache>
                <c:formatCode>0.0</c:formatCode>
                <c:ptCount val="7"/>
                <c:pt idx="0">
                  <c:v>0.6685421706966066</c:v>
                </c:pt>
                <c:pt idx="1">
                  <c:v>0.58775025733679431</c:v>
                </c:pt>
                <c:pt idx="2">
                  <c:v>0.37822707007284517</c:v>
                </c:pt>
                <c:pt idx="3">
                  <c:v>0.52741099021031967</c:v>
                </c:pt>
                <c:pt idx="4">
                  <c:v>0.26348551286687893</c:v>
                </c:pt>
                <c:pt idx="5">
                  <c:v>-8.9436448808222213E-2</c:v>
                </c:pt>
                <c:pt idx="6">
                  <c:v>0.73651444664477594</c:v>
                </c:pt>
              </c:numCache>
            </c:numRef>
          </c:val>
          <c:smooth val="0"/>
          <c:extLst>
            <c:ext xmlns:c16="http://schemas.microsoft.com/office/drawing/2014/chart" uri="{C3380CC4-5D6E-409C-BE32-E72D297353CC}">
              <c16:uniqueId val="{00000006-52D8-44CD-BD4E-DB231C43FDF9}"/>
            </c:ext>
          </c:extLst>
        </c:ser>
        <c:dLbls>
          <c:showLegendKey val="0"/>
          <c:showVal val="0"/>
          <c:showCatName val="0"/>
          <c:showSerName val="0"/>
          <c:showPercent val="0"/>
          <c:showBubbleSize val="0"/>
        </c:dLbls>
        <c:marker val="1"/>
        <c:smooth val="0"/>
        <c:axId val="1491776288"/>
        <c:axId val="1491788768"/>
      </c:lineChart>
      <c:dateAx>
        <c:axId val="1491776288"/>
        <c:scaling>
          <c:orientation val="minMax"/>
        </c:scaling>
        <c:delete val="0"/>
        <c:axPos val="b"/>
        <c:numFmt formatCode="[$-409]mmm\.yy" sourceLinked="0"/>
        <c:majorTickMark val="none"/>
        <c:minorTickMark val="out"/>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88768"/>
        <c:crosses val="autoZero"/>
        <c:auto val="1"/>
        <c:lblOffset val="100"/>
        <c:baseTimeUnit val="months"/>
      </c:dateAx>
      <c:valAx>
        <c:axId val="1491788768"/>
        <c:scaling>
          <c:orientation val="minMax"/>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76288"/>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19976498237367801"/>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136832987622796E-2"/>
          <c:y val="2.8447258533042846E-2"/>
          <c:w val="0.55595085591848825"/>
          <c:h val="0.87624863834422662"/>
        </c:manualLayout>
      </c:layout>
      <c:lineChart>
        <c:grouping val="standard"/>
        <c:varyColors val="0"/>
        <c:ser>
          <c:idx val="0"/>
          <c:order val="0"/>
          <c:tx>
            <c:strRef>
              <c:f>'F.I.8'!$B$1</c:f>
              <c:strCache>
                <c:ptCount val="1"/>
                <c:pt idx="0">
                  <c:v>Sales level</c:v>
                </c:pt>
              </c:strCache>
            </c:strRef>
          </c:tx>
          <c:spPr>
            <a:ln w="19050" cap="rnd">
              <a:solidFill>
                <a:srgbClr val="0070C0"/>
              </a:solidFill>
              <a:round/>
            </a:ln>
            <a:effectLst/>
          </c:spPr>
          <c:marker>
            <c:symbol val="circle"/>
            <c:size val="5"/>
            <c:spPr>
              <a:solidFill>
                <a:srgbClr val="0070C0"/>
              </a:solidFill>
              <a:ln w="19050">
                <a:solidFill>
                  <a:srgbClr val="0070C0"/>
                </a:solidFill>
              </a:ln>
              <a:effectLst/>
            </c:spPr>
          </c:marker>
          <c:cat>
            <c:numRef>
              <c:f>'F.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F.I.8'!$B$2:$B$16</c:f>
              <c:numCache>
                <c:formatCode>0.0</c:formatCode>
                <c:ptCount val="15"/>
                <c:pt idx="0">
                  <c:v>42.262071664404203</c:v>
                </c:pt>
                <c:pt idx="1">
                  <c:v>37.666655148662002</c:v>
                </c:pt>
                <c:pt idx="2">
                  <c:v>44.242678773839103</c:v>
                </c:pt>
                <c:pt idx="3">
                  <c:v>53.718629564926502</c:v>
                </c:pt>
                <c:pt idx="4">
                  <c:v>51.417607753070499</c:v>
                </c:pt>
                <c:pt idx="5">
                  <c:v>45.958941112739403</c:v>
                </c:pt>
                <c:pt idx="6">
                  <c:v>31.244059240388601</c:v>
                </c:pt>
                <c:pt idx="7">
                  <c:v>41.114749107545101</c:v>
                </c:pt>
                <c:pt idx="8">
                  <c:v>40.660762875932498</c:v>
                </c:pt>
                <c:pt idx="9">
                  <c:v>36.4060690916751</c:v>
                </c:pt>
                <c:pt idx="10">
                  <c:v>33.622916752633003</c:v>
                </c:pt>
                <c:pt idx="11">
                  <c:v>35.214393728204797</c:v>
                </c:pt>
                <c:pt idx="12">
                  <c:v>44.230202907720603</c:v>
                </c:pt>
                <c:pt idx="13">
                  <c:v>42.450482704746904</c:v>
                </c:pt>
                <c:pt idx="14">
                  <c:v>40.120326511119302</c:v>
                </c:pt>
              </c:numCache>
            </c:numRef>
          </c:val>
          <c:smooth val="0"/>
          <c:extLst>
            <c:ext xmlns:c16="http://schemas.microsoft.com/office/drawing/2014/chart" uri="{C3380CC4-5D6E-409C-BE32-E72D297353CC}">
              <c16:uniqueId val="{00000000-61F2-4DB6-A94C-E0F78E78C327}"/>
            </c:ext>
          </c:extLst>
        </c:ser>
        <c:ser>
          <c:idx val="1"/>
          <c:order val="1"/>
          <c:tx>
            <c:strRef>
              <c:f>'F.I.8'!$C$1</c:f>
              <c:strCache>
                <c:ptCount val="1"/>
                <c:pt idx="0">
                  <c:v>Availability of raw materials, inputs or inventories</c:v>
                </c:pt>
              </c:strCache>
            </c:strRef>
          </c:tx>
          <c:spPr>
            <a:ln w="19050" cap="rnd">
              <a:solidFill>
                <a:srgbClr val="C00000"/>
              </a:solidFill>
              <a:round/>
            </a:ln>
            <a:effectLst/>
          </c:spPr>
          <c:marker>
            <c:symbol val="circle"/>
            <c:size val="5"/>
            <c:spPr>
              <a:solidFill>
                <a:srgbClr val="C00000"/>
              </a:solidFill>
              <a:ln w="19050">
                <a:solidFill>
                  <a:srgbClr val="C00000"/>
                </a:solidFill>
              </a:ln>
              <a:effectLst/>
            </c:spPr>
          </c:marker>
          <c:cat>
            <c:numRef>
              <c:f>'F.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F.I.8'!$C$2:$C$16</c:f>
              <c:numCache>
                <c:formatCode>0.0</c:formatCode>
                <c:ptCount val="15"/>
                <c:pt idx="0">
                  <c:v>34.040966297150099</c:v>
                </c:pt>
                <c:pt idx="1">
                  <c:v>31.1656833899868</c:v>
                </c:pt>
                <c:pt idx="2">
                  <c:v>27.938456155676501</c:v>
                </c:pt>
                <c:pt idx="3">
                  <c:v>27.730269573612802</c:v>
                </c:pt>
                <c:pt idx="4">
                  <c:v>32.032703563167701</c:v>
                </c:pt>
                <c:pt idx="5">
                  <c:v>33.339992532712699</c:v>
                </c:pt>
                <c:pt idx="6">
                  <c:v>39.558473239077003</c:v>
                </c:pt>
                <c:pt idx="7">
                  <c:v>45.605880043928103</c:v>
                </c:pt>
                <c:pt idx="8">
                  <c:v>42.7673578028569</c:v>
                </c:pt>
                <c:pt idx="9">
                  <c:v>43.650885938416103</c:v>
                </c:pt>
                <c:pt idx="10">
                  <c:v>45.3186973548857</c:v>
                </c:pt>
                <c:pt idx="11">
                  <c:v>45.519098385621902</c:v>
                </c:pt>
                <c:pt idx="12">
                  <c:v>50.351907143355199</c:v>
                </c:pt>
                <c:pt idx="13">
                  <c:v>48.168384393490697</c:v>
                </c:pt>
                <c:pt idx="14">
                  <c:v>48.402355206953601</c:v>
                </c:pt>
              </c:numCache>
            </c:numRef>
          </c:val>
          <c:smooth val="0"/>
          <c:extLst>
            <c:ext xmlns:c16="http://schemas.microsoft.com/office/drawing/2014/chart" uri="{C3380CC4-5D6E-409C-BE32-E72D297353CC}">
              <c16:uniqueId val="{00000001-61F2-4DB6-A94C-E0F78E78C327}"/>
            </c:ext>
          </c:extLst>
        </c:ser>
        <c:ser>
          <c:idx val="2"/>
          <c:order val="2"/>
          <c:tx>
            <c:strRef>
              <c:f>'F.I.8'!$D$1</c:f>
              <c:strCache>
                <c:ptCount val="1"/>
                <c:pt idx="0">
                  <c:v>Profit margins</c:v>
                </c:pt>
              </c:strCache>
            </c:strRef>
          </c:tx>
          <c:spPr>
            <a:ln w="19050" cap="rnd">
              <a:solidFill>
                <a:srgbClr val="92D050"/>
              </a:solidFill>
              <a:round/>
            </a:ln>
            <a:effectLst/>
          </c:spPr>
          <c:marker>
            <c:symbol val="circle"/>
            <c:size val="5"/>
            <c:spPr>
              <a:solidFill>
                <a:srgbClr val="92D050"/>
              </a:solidFill>
              <a:ln w="19050">
                <a:solidFill>
                  <a:srgbClr val="92D050"/>
                </a:solidFill>
              </a:ln>
              <a:effectLst/>
            </c:spPr>
          </c:marker>
          <c:cat>
            <c:numRef>
              <c:f>'F.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F.I.8'!$D$2:$D$16</c:f>
              <c:numCache>
                <c:formatCode>0.0</c:formatCode>
                <c:ptCount val="15"/>
                <c:pt idx="0">
                  <c:v>31.705648297569699</c:v>
                </c:pt>
                <c:pt idx="1">
                  <c:v>28.241371164898599</c:v>
                </c:pt>
                <c:pt idx="2">
                  <c:v>32.926017807354903</c:v>
                </c:pt>
                <c:pt idx="3">
                  <c:v>39.205523965013498</c:v>
                </c:pt>
                <c:pt idx="4">
                  <c:v>35.976809090894001</c:v>
                </c:pt>
                <c:pt idx="5">
                  <c:v>34.186272016578599</c:v>
                </c:pt>
                <c:pt idx="6">
                  <c:v>26.507282756703301</c:v>
                </c:pt>
                <c:pt idx="7">
                  <c:v>32.960373911688599</c:v>
                </c:pt>
                <c:pt idx="8">
                  <c:v>28.895206679312501</c:v>
                </c:pt>
                <c:pt idx="9">
                  <c:v>27.741373488605099</c:v>
                </c:pt>
                <c:pt idx="10">
                  <c:v>32.860855123084399</c:v>
                </c:pt>
                <c:pt idx="11">
                  <c:v>28.5666056448446</c:v>
                </c:pt>
                <c:pt idx="12">
                  <c:v>37.7545983851155</c:v>
                </c:pt>
                <c:pt idx="13">
                  <c:v>34.271553953484997</c:v>
                </c:pt>
                <c:pt idx="14">
                  <c:v>36.855483604894701</c:v>
                </c:pt>
              </c:numCache>
            </c:numRef>
          </c:val>
          <c:smooth val="0"/>
          <c:extLst>
            <c:ext xmlns:c16="http://schemas.microsoft.com/office/drawing/2014/chart" uri="{C3380CC4-5D6E-409C-BE32-E72D297353CC}">
              <c16:uniqueId val="{00000002-61F2-4DB6-A94C-E0F78E78C327}"/>
            </c:ext>
          </c:extLst>
        </c:ser>
        <c:ser>
          <c:idx val="3"/>
          <c:order val="3"/>
          <c:tx>
            <c:strRef>
              <c:f>'F.I.8'!$E$1</c:f>
              <c:strCache>
                <c:ptCount val="1"/>
                <c:pt idx="0">
                  <c:v>Costs (labor, input, machinery, fixed)</c:v>
                </c:pt>
              </c:strCache>
            </c:strRef>
          </c:tx>
          <c:spPr>
            <a:ln w="19050" cap="rnd">
              <a:solidFill>
                <a:srgbClr val="7030A0"/>
              </a:solidFill>
              <a:round/>
            </a:ln>
            <a:effectLst/>
          </c:spPr>
          <c:marker>
            <c:symbol val="circle"/>
            <c:size val="5"/>
            <c:spPr>
              <a:solidFill>
                <a:srgbClr val="7030A0"/>
              </a:solidFill>
              <a:ln w="19050">
                <a:solidFill>
                  <a:srgbClr val="7030A0"/>
                </a:solidFill>
              </a:ln>
              <a:effectLst/>
            </c:spPr>
          </c:marker>
          <c:cat>
            <c:numRef>
              <c:f>'F.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F.I.8'!$E$2:$E$16</c:f>
              <c:numCache>
                <c:formatCode>0.0</c:formatCode>
                <c:ptCount val="15"/>
                <c:pt idx="0">
                  <c:v>63.761231087270097</c:v>
                </c:pt>
                <c:pt idx="1">
                  <c:v>66.707438944945295</c:v>
                </c:pt>
                <c:pt idx="2">
                  <c:v>72.770732073686304</c:v>
                </c:pt>
                <c:pt idx="3">
                  <c:v>76.473333741066597</c:v>
                </c:pt>
                <c:pt idx="4">
                  <c:v>78.666291085433699</c:v>
                </c:pt>
                <c:pt idx="5">
                  <c:v>80.214679649221594</c:v>
                </c:pt>
                <c:pt idx="6">
                  <c:v>81.323380467327198</c:v>
                </c:pt>
                <c:pt idx="7">
                  <c:v>72.027778962079196</c:v>
                </c:pt>
                <c:pt idx="8">
                  <c:v>77.382665310916707</c:v>
                </c:pt>
                <c:pt idx="9">
                  <c:v>74.4048220414426</c:v>
                </c:pt>
                <c:pt idx="10">
                  <c:v>68.818637704275304</c:v>
                </c:pt>
                <c:pt idx="11">
                  <c:v>74.878080665796602</c:v>
                </c:pt>
                <c:pt idx="12">
                  <c:v>69.324448313665798</c:v>
                </c:pt>
                <c:pt idx="13">
                  <c:v>68.748635443367206</c:v>
                </c:pt>
                <c:pt idx="14">
                  <c:v>68.878339073746204</c:v>
                </c:pt>
              </c:numCache>
            </c:numRef>
          </c:val>
          <c:smooth val="0"/>
          <c:extLst>
            <c:ext xmlns:c16="http://schemas.microsoft.com/office/drawing/2014/chart" uri="{C3380CC4-5D6E-409C-BE32-E72D297353CC}">
              <c16:uniqueId val="{00000003-61F2-4DB6-A94C-E0F78E78C327}"/>
            </c:ext>
          </c:extLst>
        </c:ser>
        <c:ser>
          <c:idx val="4"/>
          <c:order val="4"/>
          <c:tx>
            <c:strRef>
              <c:f>'F.I.8'!$F$1</c:f>
              <c:strCache>
                <c:ptCount val="1"/>
                <c:pt idx="0">
                  <c:v>Selling price of goods or services</c:v>
                </c:pt>
              </c:strCache>
            </c:strRef>
          </c:tx>
          <c:spPr>
            <a:ln w="19050" cap="rnd">
              <a:solidFill>
                <a:srgbClr val="FFC000"/>
              </a:solidFill>
              <a:round/>
            </a:ln>
            <a:effectLst/>
          </c:spPr>
          <c:marker>
            <c:symbol val="circle"/>
            <c:size val="5"/>
            <c:spPr>
              <a:solidFill>
                <a:srgbClr val="FFC000"/>
              </a:solidFill>
              <a:ln w="19050">
                <a:solidFill>
                  <a:srgbClr val="FFC000"/>
                </a:solidFill>
              </a:ln>
              <a:effectLst/>
            </c:spPr>
          </c:marker>
          <c:cat>
            <c:numRef>
              <c:f>'F.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F.I.8'!$F$2:$F$16</c:f>
              <c:numCache>
                <c:formatCode>0.0</c:formatCode>
                <c:ptCount val="15"/>
                <c:pt idx="2">
                  <c:v>54.316240361196897</c:v>
                </c:pt>
                <c:pt idx="3">
                  <c:v>59.718128652669698</c:v>
                </c:pt>
                <c:pt idx="4">
                  <c:v>61.101181227474598</c:v>
                </c:pt>
                <c:pt idx="5">
                  <c:v>60.943334856824798</c:v>
                </c:pt>
                <c:pt idx="6">
                  <c:v>58.854141195464599</c:v>
                </c:pt>
                <c:pt idx="7">
                  <c:v>56.924707494384599</c:v>
                </c:pt>
                <c:pt idx="8">
                  <c:v>54.939039284385302</c:v>
                </c:pt>
                <c:pt idx="9">
                  <c:v>50.717370495665399</c:v>
                </c:pt>
                <c:pt idx="10">
                  <c:v>48.926137769936602</c:v>
                </c:pt>
                <c:pt idx="11">
                  <c:v>52.057427608215498</c:v>
                </c:pt>
                <c:pt idx="12">
                  <c:v>53.337658809892403</c:v>
                </c:pt>
                <c:pt idx="13">
                  <c:v>50.046128796379399</c:v>
                </c:pt>
                <c:pt idx="14">
                  <c:v>51.0491686745317</c:v>
                </c:pt>
              </c:numCache>
            </c:numRef>
          </c:val>
          <c:smooth val="0"/>
          <c:extLst>
            <c:ext xmlns:c16="http://schemas.microsoft.com/office/drawing/2014/chart" uri="{C3380CC4-5D6E-409C-BE32-E72D297353CC}">
              <c16:uniqueId val="{00000004-61F2-4DB6-A94C-E0F78E78C327}"/>
            </c:ext>
          </c:extLst>
        </c:ser>
        <c:ser>
          <c:idx val="5"/>
          <c:order val="5"/>
          <c:tx>
            <c:strRef>
              <c:f>'F.I.8'!$G$1</c:f>
              <c:strCache>
                <c:ptCount val="1"/>
                <c:pt idx="0">
                  <c:v>Neutral</c:v>
                </c:pt>
              </c:strCache>
            </c:strRef>
          </c:tx>
          <c:spPr>
            <a:ln w="19050" cap="rnd">
              <a:solidFill>
                <a:schemeClr val="tx1"/>
              </a:solidFill>
              <a:prstDash val="sysDash"/>
              <a:round/>
            </a:ln>
            <a:effectLst/>
          </c:spPr>
          <c:marker>
            <c:symbol val="none"/>
          </c:marker>
          <c:cat>
            <c:numRef>
              <c:f>'F.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F.I.8'!$G$2:$G$16</c:f>
              <c:numCache>
                <c:formatCode>General</c:formatCode>
                <c:ptCount val="1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numCache>
            </c:numRef>
          </c:val>
          <c:smooth val="0"/>
          <c:extLst>
            <c:ext xmlns:c16="http://schemas.microsoft.com/office/drawing/2014/chart" uri="{C3380CC4-5D6E-409C-BE32-E72D297353CC}">
              <c16:uniqueId val="{00000005-61F2-4DB6-A94C-E0F78E78C327}"/>
            </c:ext>
          </c:extLst>
        </c:ser>
        <c:dLbls>
          <c:showLegendKey val="0"/>
          <c:showVal val="0"/>
          <c:showCatName val="0"/>
          <c:showSerName val="0"/>
          <c:showPercent val="0"/>
          <c:showBubbleSize val="0"/>
        </c:dLbls>
        <c:marker val="1"/>
        <c:smooth val="0"/>
        <c:axId val="1219995839"/>
        <c:axId val="1219985439"/>
      </c:lineChart>
      <c:dateAx>
        <c:axId val="1219995839"/>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9985439"/>
        <c:crosses val="autoZero"/>
        <c:auto val="1"/>
        <c:lblOffset val="100"/>
        <c:baseTimeUnit val="months"/>
        <c:majorUnit val="6"/>
        <c:majorTimeUnit val="months"/>
      </c:dateAx>
      <c:valAx>
        <c:axId val="121998543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9995839"/>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63980533837842768"/>
          <c:y val="3.190390120404449E-3"/>
          <c:w val="0.35291308609331906"/>
          <c:h val="0.9320023655843108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64949182237177"/>
          <c:y val="2.8826164544852453E-2"/>
          <c:w val="0.84925667477406031"/>
          <c:h val="0.87419788063875192"/>
        </c:manualLayout>
      </c:layout>
      <c:lineChart>
        <c:grouping val="standard"/>
        <c:varyColors val="0"/>
        <c:ser>
          <c:idx val="1"/>
          <c:order val="0"/>
          <c:tx>
            <c:strRef>
              <c:f>'F.I.9'!$J$1</c:f>
              <c:strCache>
                <c:ptCount val="1"/>
                <c:pt idx="0">
                  <c:v>Insurances Sep. 24 IPoM</c:v>
                </c:pt>
              </c:strCache>
            </c:strRef>
          </c:tx>
          <c:spPr>
            <a:ln w="19050" cap="rnd">
              <a:solidFill>
                <a:srgbClr val="7030A0"/>
              </a:solidFill>
              <a:prstDash val="solid"/>
              <a:round/>
            </a:ln>
            <a:effectLst/>
          </c:spPr>
          <c:marker>
            <c:symbol val="none"/>
          </c:marker>
          <c:cat>
            <c:numRef>
              <c:f>'F.I.9'!$G$3:$G$109</c:f>
              <c:numCache>
                <c:formatCode>[$-9]mmm/yy</c:formatCode>
                <c:ptCount val="107"/>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pt idx="95">
                  <c:v>45658</c:v>
                </c:pt>
                <c:pt idx="96">
                  <c:v>45689</c:v>
                </c:pt>
                <c:pt idx="97">
                  <c:v>45717</c:v>
                </c:pt>
                <c:pt idx="98">
                  <c:v>45748</c:v>
                </c:pt>
                <c:pt idx="99">
                  <c:v>45778</c:v>
                </c:pt>
                <c:pt idx="100">
                  <c:v>45809</c:v>
                </c:pt>
                <c:pt idx="101">
                  <c:v>45839</c:v>
                </c:pt>
                <c:pt idx="102">
                  <c:v>45870</c:v>
                </c:pt>
                <c:pt idx="103">
                  <c:v>45901</c:v>
                </c:pt>
                <c:pt idx="104">
                  <c:v>45931</c:v>
                </c:pt>
                <c:pt idx="105">
                  <c:v>45962</c:v>
                </c:pt>
                <c:pt idx="106">
                  <c:v>45992</c:v>
                </c:pt>
              </c:numCache>
            </c:numRef>
          </c:cat>
          <c:val>
            <c:numRef>
              <c:f>'F.I.9'!$J$3:$J$109</c:f>
              <c:numCache>
                <c:formatCode>General</c:formatCode>
                <c:ptCount val="107"/>
                <c:pt idx="90" formatCode="0.0">
                  <c:v>4.5298382908616617</c:v>
                </c:pt>
                <c:pt idx="91" formatCode="0.0">
                  <c:v>4.2978483667081946</c:v>
                </c:pt>
                <c:pt idx="92" formatCode="0.0">
                  <c:v>4.5176593539664225</c:v>
                </c:pt>
                <c:pt idx="93" formatCode="0.0">
                  <c:v>4.256917645612333</c:v>
                </c:pt>
                <c:pt idx="94" formatCode="0.0">
                  <c:v>4.7357222617495864</c:v>
                </c:pt>
                <c:pt idx="95" formatCode="0.0">
                  <c:v>4.8025924586088991</c:v>
                </c:pt>
                <c:pt idx="96" formatCode="0.0">
                  <c:v>4.4984158916576291</c:v>
                </c:pt>
                <c:pt idx="97" formatCode="0.0">
                  <c:v>4.5200278259420372</c:v>
                </c:pt>
                <c:pt idx="98" formatCode="0.0">
                  <c:v>4.2365456929727117</c:v>
                </c:pt>
                <c:pt idx="99" formatCode="0.0">
                  <c:v>4.17199573529237</c:v>
                </c:pt>
                <c:pt idx="100" formatCode="0.0">
                  <c:v>4.2679075639927078</c:v>
                </c:pt>
                <c:pt idx="101" formatCode="0.0">
                  <c:v>3.7429390547371781</c:v>
                </c:pt>
                <c:pt idx="102" formatCode="0.0">
                  <c:v>3.6606939624837196</c:v>
                </c:pt>
                <c:pt idx="103" formatCode="0.0">
                  <c:v>3.5445387033892217</c:v>
                </c:pt>
                <c:pt idx="104" formatCode="0.0">
                  <c:v>3.3882460948711355</c:v>
                </c:pt>
                <c:pt idx="105" formatCode="0.0">
                  <c:v>3.2155709510487895</c:v>
                </c:pt>
                <c:pt idx="106" formatCode="0.0">
                  <c:v>3.2516173735259741</c:v>
                </c:pt>
              </c:numCache>
            </c:numRef>
          </c:val>
          <c:smooth val="0"/>
          <c:extLst>
            <c:ext xmlns:c16="http://schemas.microsoft.com/office/drawing/2014/chart" uri="{C3380CC4-5D6E-409C-BE32-E72D297353CC}">
              <c16:uniqueId val="{00000000-713A-4866-AB36-E32CA80C9CA6}"/>
            </c:ext>
          </c:extLst>
        </c:ser>
        <c:ser>
          <c:idx val="0"/>
          <c:order val="1"/>
          <c:tx>
            <c:strRef>
              <c:f>'F.I.9'!$H$1</c:f>
              <c:strCache>
                <c:ptCount val="1"/>
                <c:pt idx="0">
                  <c:v>CPI</c:v>
                </c:pt>
              </c:strCache>
            </c:strRef>
          </c:tx>
          <c:spPr>
            <a:ln w="19050" cap="rnd">
              <a:solidFill>
                <a:schemeClr val="tx1"/>
              </a:solidFill>
              <a:round/>
            </a:ln>
            <a:effectLst/>
          </c:spPr>
          <c:marker>
            <c:symbol val="none"/>
          </c:marker>
          <c:dPt>
            <c:idx val="58"/>
            <c:marker>
              <c:symbol val="none"/>
            </c:marker>
            <c:bubble3D val="0"/>
            <c:extLst>
              <c:ext xmlns:c16="http://schemas.microsoft.com/office/drawing/2014/chart" uri="{C3380CC4-5D6E-409C-BE32-E72D297353CC}">
                <c16:uniqueId val="{00000001-713A-4866-AB36-E32CA80C9CA6}"/>
              </c:ext>
            </c:extLst>
          </c:dPt>
          <c:dPt>
            <c:idx val="60"/>
            <c:marker>
              <c:symbol val="none"/>
            </c:marker>
            <c:bubble3D val="0"/>
            <c:extLst>
              <c:ext xmlns:c16="http://schemas.microsoft.com/office/drawing/2014/chart" uri="{C3380CC4-5D6E-409C-BE32-E72D297353CC}">
                <c16:uniqueId val="{00000002-713A-4866-AB36-E32CA80C9CA6}"/>
              </c:ext>
            </c:extLst>
          </c:dPt>
          <c:cat>
            <c:numRef>
              <c:f>'F.I.9'!$G$3:$G$109</c:f>
              <c:numCache>
                <c:formatCode>[$-9]mmm/yy</c:formatCode>
                <c:ptCount val="107"/>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pt idx="95">
                  <c:v>45658</c:v>
                </c:pt>
                <c:pt idx="96">
                  <c:v>45689</c:v>
                </c:pt>
                <c:pt idx="97">
                  <c:v>45717</c:v>
                </c:pt>
                <c:pt idx="98">
                  <c:v>45748</c:v>
                </c:pt>
                <c:pt idx="99">
                  <c:v>45778</c:v>
                </c:pt>
                <c:pt idx="100">
                  <c:v>45809</c:v>
                </c:pt>
                <c:pt idx="101">
                  <c:v>45839</c:v>
                </c:pt>
                <c:pt idx="102">
                  <c:v>45870</c:v>
                </c:pt>
                <c:pt idx="103">
                  <c:v>45901</c:v>
                </c:pt>
                <c:pt idx="104">
                  <c:v>45931</c:v>
                </c:pt>
                <c:pt idx="105">
                  <c:v>45962</c:v>
                </c:pt>
                <c:pt idx="106">
                  <c:v>45992</c:v>
                </c:pt>
              </c:numCache>
            </c:numRef>
          </c:cat>
          <c:val>
            <c:numRef>
              <c:f>'F.I.9'!$H$3:$H$109</c:f>
              <c:numCache>
                <c:formatCode>0.00</c:formatCode>
                <c:ptCount val="107"/>
                <c:pt idx="0">
                  <c:v>2.7401561122667601</c:v>
                </c:pt>
                <c:pt idx="1">
                  <c:v>2.7431149947050955</c:v>
                </c:pt>
                <c:pt idx="2">
                  <c:v>2.6544988531633749</c:v>
                </c:pt>
                <c:pt idx="3">
                  <c:v>2.5545554876393481</c:v>
                </c:pt>
                <c:pt idx="4">
                  <c:v>1.6973592809458324</c:v>
                </c:pt>
                <c:pt idx="5">
                  <c:v>1.6965283510946421</c:v>
                </c:pt>
                <c:pt idx="6">
                  <c:v>1.8523399981910984</c:v>
                </c:pt>
                <c:pt idx="7">
                  <c:v>1.4514575227923672</c:v>
                </c:pt>
                <c:pt idx="8">
                  <c:v>1.8778073833158686</c:v>
                </c:pt>
                <c:pt idx="9">
                  <c:v>1.9102169390010459</c:v>
                </c:pt>
                <c:pt idx="10">
                  <c:v>2.2695936303156543</c:v>
                </c:pt>
                <c:pt idx="11">
                  <c:v>2.1886507425530368</c:v>
                </c:pt>
                <c:pt idx="12">
                  <c:v>2.0503282301347383</c:v>
                </c:pt>
                <c:pt idx="13">
                  <c:v>1.8660317609310084</c:v>
                </c:pt>
                <c:pt idx="14">
                  <c:v>1.8946598986567125</c:v>
                </c:pt>
                <c:pt idx="15">
                  <c:v>2.0286357571405205</c:v>
                </c:pt>
                <c:pt idx="16">
                  <c:v>2.5221711605115189</c:v>
                </c:pt>
                <c:pt idx="17">
                  <c:v>2.6079975734413381</c:v>
                </c:pt>
                <c:pt idx="18">
                  <c:v>2.4875616283350155</c:v>
                </c:pt>
                <c:pt idx="19">
                  <c:v>2.8497099748836092</c:v>
                </c:pt>
                <c:pt idx="20">
                  <c:v>2.6547214304656848</c:v>
                </c:pt>
                <c:pt idx="21">
                  <c:v>2.4814632987222751</c:v>
                </c:pt>
                <c:pt idx="22">
                  <c:v>2.1409865848313103</c:v>
                </c:pt>
                <c:pt idx="23">
                  <c:v>1.7855914560551014</c:v>
                </c:pt>
                <c:pt idx="24">
                  <c:v>1.7271189596495873</c:v>
                </c:pt>
                <c:pt idx="25">
                  <c:v>2.0045923344671053</c:v>
                </c:pt>
                <c:pt idx="26">
                  <c:v>1.9974903521951433</c:v>
                </c:pt>
                <c:pt idx="27">
                  <c:v>2.3494045007536215</c:v>
                </c:pt>
                <c:pt idx="28">
                  <c:v>2.3052039409362948</c:v>
                </c:pt>
                <c:pt idx="29">
                  <c:v>2.201773327784835</c:v>
                </c:pt>
                <c:pt idx="30">
                  <c:v>2.3066356528331937</c:v>
                </c:pt>
                <c:pt idx="31">
                  <c:v>2.1131105983489391</c:v>
                </c:pt>
                <c:pt idx="32">
                  <c:v>2.5353523408959688</c:v>
                </c:pt>
                <c:pt idx="33">
                  <c:v>2.7079331191601739</c:v>
                </c:pt>
                <c:pt idx="34">
                  <c:v>3.0004802105772228</c:v>
                </c:pt>
                <c:pt idx="35">
                  <c:v>3.4688384520269011</c:v>
                </c:pt>
                <c:pt idx="36">
                  <c:v>3.8847629146882241</c:v>
                </c:pt>
                <c:pt idx="37">
                  <c:v>3.7362014333018294</c:v>
                </c:pt>
                <c:pt idx="38">
                  <c:v>3.424472053015009</c:v>
                </c:pt>
                <c:pt idx="39">
                  <c:v>2.7519638425497419</c:v>
                </c:pt>
                <c:pt idx="40">
                  <c:v>2.6280313853515054</c:v>
                </c:pt>
                <c:pt idx="41">
                  <c:v>2.5018113721245356</c:v>
                </c:pt>
                <c:pt idx="42">
                  <c:v>2.4454266377664737</c:v>
                </c:pt>
                <c:pt idx="43">
                  <c:v>3.083712075308469</c:v>
                </c:pt>
                <c:pt idx="44">
                  <c:v>2.9564600952296729</c:v>
                </c:pt>
                <c:pt idx="45">
                  <c:v>2.728012836059861</c:v>
                </c:pt>
                <c:pt idx="46">
                  <c:v>2.9728709050623365</c:v>
                </c:pt>
                <c:pt idx="47">
                  <c:v>3.1122063375720472</c:v>
                </c:pt>
                <c:pt idx="48">
                  <c:v>2.8421620309617737</c:v>
                </c:pt>
                <c:pt idx="49">
                  <c:v>2.8880431393873067</c:v>
                </c:pt>
                <c:pt idx="50">
                  <c:v>3.3179267061422166</c:v>
                </c:pt>
                <c:pt idx="51">
                  <c:v>3.647043439514718</c:v>
                </c:pt>
                <c:pt idx="52">
                  <c:v>3.8043069832571348</c:v>
                </c:pt>
                <c:pt idx="53">
                  <c:v>4.5391987529373949</c:v>
                </c:pt>
                <c:pt idx="54">
                  <c:v>4.7764148554158936</c:v>
                </c:pt>
                <c:pt idx="55">
                  <c:v>5.3413926303044406</c:v>
                </c:pt>
                <c:pt idx="56">
                  <c:v>6.0259159808816491</c:v>
                </c:pt>
                <c:pt idx="57">
                  <c:v>6.7011794322721698</c:v>
                </c:pt>
                <c:pt idx="58">
                  <c:v>7.1728409259886661</c:v>
                </c:pt>
                <c:pt idx="59">
                  <c:v>7.7037331317188773</c:v>
                </c:pt>
                <c:pt idx="60">
                  <c:v>7.8155724382022811</c:v>
                </c:pt>
                <c:pt idx="61">
                  <c:v>9.4043689189892348</c:v>
                </c:pt>
                <c:pt idx="62">
                  <c:v>10.517528515550211</c:v>
                </c:pt>
                <c:pt idx="63">
                  <c:v>11.542805253904945</c:v>
                </c:pt>
                <c:pt idx="64">
                  <c:v>12.493397777806649</c:v>
                </c:pt>
                <c:pt idx="65">
                  <c:v>13.124728890210719</c:v>
                </c:pt>
                <c:pt idx="66">
                  <c:v>14.084661866681628</c:v>
                </c:pt>
                <c:pt idx="67">
                  <c:v>13.731331715697621</c:v>
                </c:pt>
                <c:pt idx="68">
                  <c:v>12.806637033764034</c:v>
                </c:pt>
                <c:pt idx="69">
                  <c:v>13.341456857055874</c:v>
                </c:pt>
                <c:pt idx="70">
                  <c:v>12.781654141209955</c:v>
                </c:pt>
                <c:pt idx="71">
                  <c:v>12.340335861747391</c:v>
                </c:pt>
                <c:pt idx="72">
                  <c:v>12.313190414202978</c:v>
                </c:pt>
                <c:pt idx="73">
                  <c:v>11.068211745034688</c:v>
                </c:pt>
                <c:pt idx="74">
                  <c:v>9.8243362624495774</c:v>
                </c:pt>
                <c:pt idx="75">
                  <c:v>8.872233047603288</c:v>
                </c:pt>
                <c:pt idx="76">
                  <c:v>7.4005333709026218</c:v>
                </c:pt>
                <c:pt idx="77">
                  <c:v>6.0706596147168739</c:v>
                </c:pt>
                <c:pt idx="78">
                  <c:v>4.9251310514467121</c:v>
                </c:pt>
                <c:pt idx="79">
                  <c:v>4.6869637440040322</c:v>
                </c:pt>
                <c:pt idx="80">
                  <c:v>4.4535305936434639</c:v>
                </c:pt>
                <c:pt idx="81">
                  <c:v>4.2156180916969106</c:v>
                </c:pt>
                <c:pt idx="82">
                  <c:v>3.3745005933886887</c:v>
                </c:pt>
                <c:pt idx="83">
                  <c:v>3.2344521719695365</c:v>
                </c:pt>
                <c:pt idx="84">
                  <c:v>3.5666573376755224</c:v>
                </c:pt>
                <c:pt idx="85">
                  <c:v>3.2096281280795722</c:v>
                </c:pt>
                <c:pt idx="86">
                  <c:v>3.4821209392144539</c:v>
                </c:pt>
                <c:pt idx="87">
                  <c:v>3.422249276659258</c:v>
                </c:pt>
                <c:pt idx="88">
                  <c:v>3.7778068406445442</c:v>
                </c:pt>
                <c:pt idx="89">
                  <c:v>4.4173706708869815</c:v>
                </c:pt>
              </c:numCache>
            </c:numRef>
          </c:val>
          <c:smooth val="0"/>
          <c:extLst>
            <c:ext xmlns:c16="http://schemas.microsoft.com/office/drawing/2014/chart" uri="{C3380CC4-5D6E-409C-BE32-E72D297353CC}">
              <c16:uniqueId val="{00000003-713A-4866-AB36-E32CA80C9CA6}"/>
            </c:ext>
          </c:extLst>
        </c:ser>
        <c:ser>
          <c:idx val="2"/>
          <c:order val="2"/>
          <c:tx>
            <c:v>EEE</c:v>
          </c:tx>
          <c:spPr>
            <a:ln w="28575" cap="rnd">
              <a:noFill/>
              <a:round/>
            </a:ln>
            <a:effectLst/>
          </c:spPr>
          <c:marker>
            <c:symbol val="circle"/>
            <c:size val="5"/>
            <c:spPr>
              <a:solidFill>
                <a:schemeClr val="accent2"/>
              </a:solidFill>
              <a:ln w="9525">
                <a:solidFill>
                  <a:schemeClr val="tx1"/>
                </a:solidFill>
              </a:ln>
              <a:effectLst/>
            </c:spPr>
          </c:marker>
          <c:val>
            <c:numRef>
              <c:f>'F.I.9'!$I$3:$I$109</c:f>
              <c:numCache>
                <c:formatCode>General</c:formatCode>
                <c:ptCount val="107"/>
                <c:pt idx="90" formatCode="0.0">
                  <c:v>4.5030197223517234</c:v>
                </c:pt>
                <c:pt idx="91" formatCode="0.0">
                  <c:v>4.2583961235481524</c:v>
                </c:pt>
                <c:pt idx="94" formatCode="0.0">
                  <c:v>4.5</c:v>
                </c:pt>
                <c:pt idx="102" formatCode="0.0">
                  <c:v>3.8</c:v>
                </c:pt>
                <c:pt idx="106" formatCode="0.0">
                  <c:v>3.5</c:v>
                </c:pt>
              </c:numCache>
            </c:numRef>
          </c:val>
          <c:smooth val="0"/>
          <c:extLst>
            <c:ext xmlns:c16="http://schemas.microsoft.com/office/drawing/2014/chart" uri="{C3380CC4-5D6E-409C-BE32-E72D297353CC}">
              <c16:uniqueId val="{00000004-713A-4866-AB36-E32CA80C9CA6}"/>
            </c:ext>
          </c:extLst>
        </c:ser>
        <c:dLbls>
          <c:showLegendKey val="0"/>
          <c:showVal val="0"/>
          <c:showCatName val="0"/>
          <c:showSerName val="0"/>
          <c:showPercent val="0"/>
          <c:showBubbleSize val="0"/>
        </c:dLbls>
        <c:smooth val="0"/>
        <c:axId val="-2062098592"/>
        <c:axId val="-2062102904"/>
      </c:lineChart>
      <c:dateAx>
        <c:axId val="-2062098592"/>
        <c:scaling>
          <c:orientation val="minMax"/>
          <c:max val="46023"/>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04691670178396"/>
          <c:y val="0"/>
          <c:w val="0.57523304308034406"/>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9'!$B$1</c:f>
              <c:strCache>
                <c:ptCount val="1"/>
                <c:pt idx="0">
                  <c:v>Financial traders (EOF)</c:v>
                </c:pt>
              </c:strCache>
            </c:strRef>
          </c:tx>
          <c:spPr>
            <a:ln w="19050">
              <a:solidFill>
                <a:srgbClr val="7030A0"/>
              </a:solidFill>
              <a:prstDash val="solid"/>
            </a:ln>
          </c:spPr>
          <c:marker>
            <c:symbol val="none"/>
          </c:marker>
          <c:dPt>
            <c:idx val="0"/>
            <c:bubble3D val="0"/>
            <c:extLst>
              <c:ext xmlns:c16="http://schemas.microsoft.com/office/drawing/2014/chart" uri="{C3380CC4-5D6E-409C-BE32-E72D297353CC}">
                <c16:uniqueId val="{00000000-80B4-42BC-9E1F-305D1FDB0614}"/>
              </c:ext>
            </c:extLst>
          </c:dPt>
          <c:dPt>
            <c:idx val="1"/>
            <c:bubble3D val="0"/>
            <c:extLst>
              <c:ext xmlns:c16="http://schemas.microsoft.com/office/drawing/2014/chart" uri="{C3380CC4-5D6E-409C-BE32-E72D297353CC}">
                <c16:uniqueId val="{00000001-80B4-42BC-9E1F-305D1FDB0614}"/>
              </c:ext>
            </c:extLst>
          </c:dPt>
          <c:dPt>
            <c:idx val="2"/>
            <c:bubble3D val="0"/>
            <c:extLst>
              <c:ext xmlns:c16="http://schemas.microsoft.com/office/drawing/2014/chart" uri="{C3380CC4-5D6E-409C-BE32-E72D297353CC}">
                <c16:uniqueId val="{00000002-80B4-42BC-9E1F-305D1FDB0614}"/>
              </c:ext>
            </c:extLst>
          </c:dPt>
          <c:dPt>
            <c:idx val="3"/>
            <c:bubble3D val="0"/>
            <c:extLst>
              <c:ext xmlns:c16="http://schemas.microsoft.com/office/drawing/2014/chart" uri="{C3380CC4-5D6E-409C-BE32-E72D297353CC}">
                <c16:uniqueId val="{00000003-80B4-42BC-9E1F-305D1FDB0614}"/>
              </c:ext>
            </c:extLst>
          </c:dPt>
          <c:dPt>
            <c:idx val="4"/>
            <c:bubble3D val="0"/>
            <c:extLst>
              <c:ext xmlns:c16="http://schemas.microsoft.com/office/drawing/2014/chart" uri="{C3380CC4-5D6E-409C-BE32-E72D297353CC}">
                <c16:uniqueId val="{00000004-80B4-42BC-9E1F-305D1FDB0614}"/>
              </c:ext>
            </c:extLst>
          </c:dPt>
          <c:dPt>
            <c:idx val="5"/>
            <c:bubble3D val="0"/>
            <c:extLst>
              <c:ext xmlns:c16="http://schemas.microsoft.com/office/drawing/2014/chart" uri="{C3380CC4-5D6E-409C-BE32-E72D297353CC}">
                <c16:uniqueId val="{00000005-80B4-42BC-9E1F-305D1FDB0614}"/>
              </c:ext>
            </c:extLst>
          </c:dPt>
          <c:dPt>
            <c:idx val="6"/>
            <c:bubble3D val="0"/>
            <c:extLst>
              <c:ext xmlns:c16="http://schemas.microsoft.com/office/drawing/2014/chart" uri="{C3380CC4-5D6E-409C-BE32-E72D297353CC}">
                <c16:uniqueId val="{00000006-80B4-42BC-9E1F-305D1FDB0614}"/>
              </c:ext>
            </c:extLst>
          </c:dPt>
          <c:cat>
            <c:numRef>
              <c:f>'F.I.9'!$G$14:$G$93</c:f>
              <c:numCache>
                <c:formatCode>[$-9]mmm/yy</c:formatCode>
                <c:ptCount val="8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numCache>
            </c:numRef>
          </c:cat>
          <c:val>
            <c:numRef>
              <c:f>'F.I.9'!$B$14:$B$93</c:f>
              <c:numCache>
                <c:formatCode>0.00</c:formatCode>
                <c:ptCount val="80"/>
                <c:pt idx="0">
                  <c:v>2.8000000000000003</c:v>
                </c:pt>
                <c:pt idx="1">
                  <c:v>2.8000000000000003</c:v>
                </c:pt>
                <c:pt idx="2">
                  <c:v>2.9</c:v>
                </c:pt>
                <c:pt idx="3">
                  <c:v>2.8</c:v>
                </c:pt>
                <c:pt idx="4">
                  <c:v>2.95</c:v>
                </c:pt>
                <c:pt idx="5">
                  <c:v>3</c:v>
                </c:pt>
                <c:pt idx="6">
                  <c:v>3</c:v>
                </c:pt>
                <c:pt idx="7">
                  <c:v>3</c:v>
                </c:pt>
                <c:pt idx="8">
                  <c:v>3</c:v>
                </c:pt>
                <c:pt idx="9">
                  <c:v>3</c:v>
                </c:pt>
                <c:pt idx="10">
                  <c:v>3</c:v>
                </c:pt>
                <c:pt idx="11">
                  <c:v>2.9</c:v>
                </c:pt>
                <c:pt idx="12">
                  <c:v>3</c:v>
                </c:pt>
                <c:pt idx="13">
                  <c:v>2.9</c:v>
                </c:pt>
                <c:pt idx="14">
                  <c:v>2.8</c:v>
                </c:pt>
                <c:pt idx="15">
                  <c:v>2.9</c:v>
                </c:pt>
                <c:pt idx="16">
                  <c:v>3</c:v>
                </c:pt>
                <c:pt idx="17">
                  <c:v>2.8</c:v>
                </c:pt>
                <c:pt idx="18">
                  <c:v>2.8</c:v>
                </c:pt>
                <c:pt idx="19">
                  <c:v>2.8</c:v>
                </c:pt>
                <c:pt idx="20">
                  <c:v>2.8</c:v>
                </c:pt>
                <c:pt idx="21">
                  <c:v>2.9</c:v>
                </c:pt>
                <c:pt idx="22">
                  <c:v>2.8</c:v>
                </c:pt>
                <c:pt idx="23">
                  <c:v>3</c:v>
                </c:pt>
                <c:pt idx="24">
                  <c:v>3</c:v>
                </c:pt>
                <c:pt idx="25">
                  <c:v>3</c:v>
                </c:pt>
                <c:pt idx="26">
                  <c:v>3</c:v>
                </c:pt>
                <c:pt idx="27">
                  <c:v>2.77</c:v>
                </c:pt>
                <c:pt idx="28">
                  <c:v>2.6</c:v>
                </c:pt>
                <c:pt idx="29">
                  <c:v>2.5</c:v>
                </c:pt>
                <c:pt idx="30">
                  <c:v>2.6</c:v>
                </c:pt>
                <c:pt idx="31">
                  <c:v>2.7</c:v>
                </c:pt>
                <c:pt idx="32">
                  <c:v>2.8</c:v>
                </c:pt>
                <c:pt idx="33">
                  <c:v>2.8</c:v>
                </c:pt>
                <c:pt idx="34">
                  <c:v>2.7</c:v>
                </c:pt>
                <c:pt idx="35">
                  <c:v>3</c:v>
                </c:pt>
                <c:pt idx="36">
                  <c:v>3</c:v>
                </c:pt>
                <c:pt idx="37">
                  <c:v>3</c:v>
                </c:pt>
                <c:pt idx="38">
                  <c:v>3</c:v>
                </c:pt>
                <c:pt idx="39">
                  <c:v>3</c:v>
                </c:pt>
                <c:pt idx="40">
                  <c:v>3.07</c:v>
                </c:pt>
                <c:pt idx="41">
                  <c:v>3.1</c:v>
                </c:pt>
                <c:pt idx="42">
                  <c:v>3.1</c:v>
                </c:pt>
                <c:pt idx="43">
                  <c:v>3.5</c:v>
                </c:pt>
                <c:pt idx="44">
                  <c:v>3.5</c:v>
                </c:pt>
                <c:pt idx="45">
                  <c:v>3.5</c:v>
                </c:pt>
                <c:pt idx="46">
                  <c:v>3.8</c:v>
                </c:pt>
                <c:pt idx="47">
                  <c:v>3.9</c:v>
                </c:pt>
                <c:pt idx="48">
                  <c:v>3.8</c:v>
                </c:pt>
                <c:pt idx="49">
                  <c:v>4</c:v>
                </c:pt>
                <c:pt idx="50">
                  <c:v>4</c:v>
                </c:pt>
                <c:pt idx="51">
                  <c:v>4.5</c:v>
                </c:pt>
                <c:pt idx="52">
                  <c:v>4.5</c:v>
                </c:pt>
                <c:pt idx="53">
                  <c:v>4.5</c:v>
                </c:pt>
                <c:pt idx="54">
                  <c:v>4.5999999999999996</c:v>
                </c:pt>
                <c:pt idx="55">
                  <c:v>4.75</c:v>
                </c:pt>
                <c:pt idx="56">
                  <c:v>5</c:v>
                </c:pt>
                <c:pt idx="57">
                  <c:v>4.5</c:v>
                </c:pt>
                <c:pt idx="58">
                  <c:v>4.4000000000000004</c:v>
                </c:pt>
                <c:pt idx="59">
                  <c:v>3.4</c:v>
                </c:pt>
                <c:pt idx="60">
                  <c:v>3.5</c:v>
                </c:pt>
                <c:pt idx="61">
                  <c:v>3.5</c:v>
                </c:pt>
                <c:pt idx="62">
                  <c:v>3.5</c:v>
                </c:pt>
                <c:pt idx="63">
                  <c:v>3.4</c:v>
                </c:pt>
                <c:pt idx="64">
                  <c:v>3.2</c:v>
                </c:pt>
                <c:pt idx="65">
                  <c:v>3</c:v>
                </c:pt>
                <c:pt idx="66">
                  <c:v>3</c:v>
                </c:pt>
                <c:pt idx="67">
                  <c:v>3</c:v>
                </c:pt>
                <c:pt idx="68">
                  <c:v>3</c:v>
                </c:pt>
                <c:pt idx="69">
                  <c:v>3</c:v>
                </c:pt>
                <c:pt idx="70">
                  <c:v>2.9</c:v>
                </c:pt>
                <c:pt idx="71">
                  <c:v>3</c:v>
                </c:pt>
                <c:pt idx="72">
                  <c:v>2.9000000000000004</c:v>
                </c:pt>
                <c:pt idx="73">
                  <c:v>3</c:v>
                </c:pt>
                <c:pt idx="74">
                  <c:v>3</c:v>
                </c:pt>
                <c:pt idx="75" formatCode="#,##0.00">
                  <c:v>3</c:v>
                </c:pt>
                <c:pt idx="76" formatCode="#,##0.00">
                  <c:v>3</c:v>
                </c:pt>
                <c:pt idx="77" formatCode="#,##0.00">
                  <c:v>3</c:v>
                </c:pt>
                <c:pt idx="78" formatCode="#,##0.00">
                  <c:v>3.1</c:v>
                </c:pt>
                <c:pt idx="79" formatCode="#,##0.00">
                  <c:v>3</c:v>
                </c:pt>
              </c:numCache>
            </c:numRef>
          </c:val>
          <c:smooth val="0"/>
          <c:extLst>
            <c:ext xmlns:c16="http://schemas.microsoft.com/office/drawing/2014/chart" uri="{C3380CC4-5D6E-409C-BE32-E72D297353CC}">
              <c16:uniqueId val="{00000007-80B4-42BC-9E1F-305D1FDB0614}"/>
            </c:ext>
          </c:extLst>
        </c:ser>
        <c:ser>
          <c:idx val="2"/>
          <c:order val="1"/>
          <c:tx>
            <c:strRef>
              <c:f>'F.I.9'!$E$1</c:f>
              <c:strCache>
                <c:ptCount val="1"/>
                <c:pt idx="0">
                  <c:v>Inflation breakeven rate</c:v>
                </c:pt>
              </c:strCache>
            </c:strRef>
          </c:tx>
          <c:marker>
            <c:symbol val="none"/>
          </c:marker>
          <c:cat>
            <c:numRef>
              <c:f>'F.I.9'!$G$14:$G$93</c:f>
              <c:numCache>
                <c:formatCode>[$-9]mmm/yy</c:formatCode>
                <c:ptCount val="8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numCache>
            </c:numRef>
          </c:cat>
          <c:val>
            <c:numRef>
              <c:f>'F.I.9'!$E$14:$E$93</c:f>
              <c:numCache>
                <c:formatCode>0.00</c:formatCode>
                <c:ptCount val="80"/>
                <c:pt idx="0">
                  <c:v>2.6227100000000005</c:v>
                </c:pt>
                <c:pt idx="1">
                  <c:v>2.9843900000000003</c:v>
                </c:pt>
                <c:pt idx="2">
                  <c:v>2.6874600000000002</c:v>
                </c:pt>
                <c:pt idx="3">
                  <c:v>2.7300200000000001</c:v>
                </c:pt>
                <c:pt idx="4">
                  <c:v>2.7639199999999997</c:v>
                </c:pt>
                <c:pt idx="5">
                  <c:v>3.0357999999999996</c:v>
                </c:pt>
                <c:pt idx="6">
                  <c:v>2.9095300000000006</c:v>
                </c:pt>
                <c:pt idx="7">
                  <c:v>3.2343699999999997</c:v>
                </c:pt>
                <c:pt idx="8">
                  <c:v>3.0499499999999999</c:v>
                </c:pt>
                <c:pt idx="9">
                  <c:v>3.1488800000000001</c:v>
                </c:pt>
                <c:pt idx="10">
                  <c:v>2.9883099999999998</c:v>
                </c:pt>
                <c:pt idx="11">
                  <c:v>2.7579500000000001</c:v>
                </c:pt>
                <c:pt idx="12">
                  <c:v>2.7152299999999996</c:v>
                </c:pt>
                <c:pt idx="13">
                  <c:v>2.83778</c:v>
                </c:pt>
                <c:pt idx="14">
                  <c:v>2.8353599999999997</c:v>
                </c:pt>
                <c:pt idx="15">
                  <c:v>2.9149300000000005</c:v>
                </c:pt>
                <c:pt idx="16">
                  <c:v>2.8221699999999998</c:v>
                </c:pt>
                <c:pt idx="17">
                  <c:v>2.6479200000000001</c:v>
                </c:pt>
                <c:pt idx="18">
                  <c:v>2.5812699999999995</c:v>
                </c:pt>
                <c:pt idx="19">
                  <c:v>2.5284500000000003</c:v>
                </c:pt>
                <c:pt idx="20">
                  <c:v>2.5532900000000001</c:v>
                </c:pt>
                <c:pt idx="21">
                  <c:v>2.7166199999999998</c:v>
                </c:pt>
                <c:pt idx="22">
                  <c:v>2.8155200000000002</c:v>
                </c:pt>
                <c:pt idx="23">
                  <c:v>2.8586699999999996</c:v>
                </c:pt>
                <c:pt idx="24">
                  <c:v>2.9628500000000004</c:v>
                </c:pt>
                <c:pt idx="25">
                  <c:v>2.8578400000000004</c:v>
                </c:pt>
                <c:pt idx="26">
                  <c:v>2.68059</c:v>
                </c:pt>
                <c:pt idx="27">
                  <c:v>2.2351100000000002</c:v>
                </c:pt>
                <c:pt idx="28">
                  <c:v>2.4778200000000004</c:v>
                </c:pt>
                <c:pt idx="29">
                  <c:v>2.3506999999999998</c:v>
                </c:pt>
                <c:pt idx="30">
                  <c:v>2.2041899999999996</c:v>
                </c:pt>
                <c:pt idx="31">
                  <c:v>2.6267299999999998</c:v>
                </c:pt>
                <c:pt idx="32">
                  <c:v>2.5171900000000003</c:v>
                </c:pt>
                <c:pt idx="33">
                  <c:v>2.5593699999999995</c:v>
                </c:pt>
                <c:pt idx="34">
                  <c:v>2.6794000000000002</c:v>
                </c:pt>
                <c:pt idx="35">
                  <c:v>2.7064700000000004</c:v>
                </c:pt>
                <c:pt idx="36">
                  <c:v>3.0760899999999998</c:v>
                </c:pt>
                <c:pt idx="37">
                  <c:v>3.0930799999999996</c:v>
                </c:pt>
                <c:pt idx="38">
                  <c:v>3.1936599999999995</c:v>
                </c:pt>
                <c:pt idx="39">
                  <c:v>3.1671900000000002</c:v>
                </c:pt>
                <c:pt idx="40">
                  <c:v>3.1734100000000001</c:v>
                </c:pt>
                <c:pt idx="41">
                  <c:v>3.13957</c:v>
                </c:pt>
                <c:pt idx="42">
                  <c:v>3.1876600000000002</c:v>
                </c:pt>
                <c:pt idx="43">
                  <c:v>3.6931800000000004</c:v>
                </c:pt>
                <c:pt idx="44">
                  <c:v>3.3975599999999995</c:v>
                </c:pt>
                <c:pt idx="45">
                  <c:v>4.1237499999999994</c:v>
                </c:pt>
                <c:pt idx="46">
                  <c:v>3.9406399999999997</c:v>
                </c:pt>
                <c:pt idx="47">
                  <c:v>4.3183600000000002</c:v>
                </c:pt>
                <c:pt idx="48">
                  <c:v>3.8552699999999986</c:v>
                </c:pt>
                <c:pt idx="49">
                  <c:v>4.9204600000000003</c:v>
                </c:pt>
                <c:pt idx="50">
                  <c:v>4.4469799999999999</c:v>
                </c:pt>
                <c:pt idx="51">
                  <c:v>4.9059699999999991</c:v>
                </c:pt>
                <c:pt idx="52">
                  <c:v>4.9523999999999999</c:v>
                </c:pt>
                <c:pt idx="53">
                  <c:v>4.5026299999999999</c:v>
                </c:pt>
                <c:pt idx="54">
                  <c:v>5.4947100000000004</c:v>
                </c:pt>
                <c:pt idx="55">
                  <c:v>5.7407999999999992</c:v>
                </c:pt>
                <c:pt idx="56">
                  <c:v>5.3202799999999995</c:v>
                </c:pt>
                <c:pt idx="57">
                  <c:v>4.7143099999999993</c:v>
                </c:pt>
                <c:pt idx="58">
                  <c:v>3.8903300000000001</c:v>
                </c:pt>
                <c:pt idx="59">
                  <c:v>3.2265799999999998</c:v>
                </c:pt>
                <c:pt idx="60">
                  <c:v>3.9034199999999997</c:v>
                </c:pt>
                <c:pt idx="61">
                  <c:v>3.5929600000000002</c:v>
                </c:pt>
                <c:pt idx="62">
                  <c:v>4.1151499999999999</c:v>
                </c:pt>
                <c:pt idx="63">
                  <c:v>3.35154</c:v>
                </c:pt>
                <c:pt idx="64">
                  <c:v>3.2687900000000001</c:v>
                </c:pt>
                <c:pt idx="65">
                  <c:v>2.7747400000000004</c:v>
                </c:pt>
                <c:pt idx="66">
                  <c:v>2.3939900000000001</c:v>
                </c:pt>
                <c:pt idx="67">
                  <c:v>2.5592899999999998</c:v>
                </c:pt>
                <c:pt idx="68">
                  <c:v>2.8790800000000005</c:v>
                </c:pt>
                <c:pt idx="69">
                  <c:v>2.8396600000000003</c:v>
                </c:pt>
                <c:pt idx="70">
                  <c:v>2.8004199999999999</c:v>
                </c:pt>
                <c:pt idx="71">
                  <c:v>2.8407999999999998</c:v>
                </c:pt>
                <c:pt idx="72">
                  <c:v>2.6316600000000001</c:v>
                </c:pt>
                <c:pt idx="73">
                  <c:v>3.00793</c:v>
                </c:pt>
                <c:pt idx="74" formatCode="#,##0.00">
                  <c:v>2.7552700000000003</c:v>
                </c:pt>
                <c:pt idx="75" formatCode="#,##0.00">
                  <c:v>2.6975666666666664</c:v>
                </c:pt>
                <c:pt idx="76" formatCode="#,##0.00">
                  <c:v>2.8140777777777775</c:v>
                </c:pt>
                <c:pt idx="77" formatCode="#,##0.00">
                  <c:v>2.8102444444444448</c:v>
                </c:pt>
                <c:pt idx="78" formatCode="#,##0.00">
                  <c:v>2.834111111111111</c:v>
                </c:pt>
                <c:pt idx="79" formatCode="#,##0.00">
                  <c:v>2.8306666666666667</c:v>
                </c:pt>
              </c:numCache>
            </c:numRef>
          </c:val>
          <c:smooth val="0"/>
          <c:extLst>
            <c:ext xmlns:c16="http://schemas.microsoft.com/office/drawing/2014/chart" uri="{C3380CC4-5D6E-409C-BE32-E72D297353CC}">
              <c16:uniqueId val="{00000008-80B4-42BC-9E1F-305D1FDB0614}"/>
            </c:ext>
          </c:extLst>
        </c:ser>
        <c:ser>
          <c:idx val="3"/>
          <c:order val="2"/>
          <c:tx>
            <c:strRef>
              <c:f>'F.I.9'!$C$1</c:f>
              <c:strCache>
                <c:ptCount val="1"/>
                <c:pt idx="0">
                  <c:v>Economists (EEE)</c:v>
                </c:pt>
              </c:strCache>
            </c:strRef>
          </c:tx>
          <c:spPr>
            <a:ln w="19050">
              <a:solidFill>
                <a:srgbClr val="FF0000"/>
              </a:solidFill>
              <a:prstDash val="solid"/>
            </a:ln>
          </c:spPr>
          <c:marker>
            <c:symbol val="none"/>
          </c:marker>
          <c:dPt>
            <c:idx val="30"/>
            <c:bubble3D val="0"/>
            <c:extLst>
              <c:ext xmlns:c16="http://schemas.microsoft.com/office/drawing/2014/chart" uri="{C3380CC4-5D6E-409C-BE32-E72D297353CC}">
                <c16:uniqueId val="{00000009-80B4-42BC-9E1F-305D1FDB0614}"/>
              </c:ext>
            </c:extLst>
          </c:dPt>
          <c:cat>
            <c:numRef>
              <c:f>'F.I.9'!$G$14:$G$93</c:f>
              <c:numCache>
                <c:formatCode>[$-9]mmm/yy</c:formatCode>
                <c:ptCount val="8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numCache>
            </c:numRef>
          </c:cat>
          <c:val>
            <c:numRef>
              <c:f>'F.I.9'!$C$14:$C$93</c:f>
              <c:numCache>
                <c:formatCode>0.00</c:formatCode>
                <c:ptCount val="8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2</c:v>
                </c:pt>
                <c:pt idx="45">
                  <c:v>3.3</c:v>
                </c:pt>
                <c:pt idx="46">
                  <c:v>3.5</c:v>
                </c:pt>
                <c:pt idx="47">
                  <c:v>3.5</c:v>
                </c:pt>
                <c:pt idx="48">
                  <c:v>3.7</c:v>
                </c:pt>
                <c:pt idx="49">
                  <c:v>3.5</c:v>
                </c:pt>
                <c:pt idx="50">
                  <c:v>3.7</c:v>
                </c:pt>
                <c:pt idx="51">
                  <c:v>3.7</c:v>
                </c:pt>
                <c:pt idx="52">
                  <c:v>3.7</c:v>
                </c:pt>
                <c:pt idx="53">
                  <c:v>3.6</c:v>
                </c:pt>
                <c:pt idx="54">
                  <c:v>4</c:v>
                </c:pt>
                <c:pt idx="55">
                  <c:v>4</c:v>
                </c:pt>
                <c:pt idx="56">
                  <c:v>3.8</c:v>
                </c:pt>
                <c:pt idx="57">
                  <c:v>3.9</c:v>
                </c:pt>
                <c:pt idx="58">
                  <c:v>3.5</c:v>
                </c:pt>
                <c:pt idx="59">
                  <c:v>3.5</c:v>
                </c:pt>
                <c:pt idx="60">
                  <c:v>3.3</c:v>
                </c:pt>
                <c:pt idx="61">
                  <c:v>3.2</c:v>
                </c:pt>
                <c:pt idx="62">
                  <c:v>3</c:v>
                </c:pt>
                <c:pt idx="63">
                  <c:v>3</c:v>
                </c:pt>
                <c:pt idx="64">
                  <c:v>3</c:v>
                </c:pt>
                <c:pt idx="65">
                  <c:v>3</c:v>
                </c:pt>
                <c:pt idx="66">
                  <c:v>3</c:v>
                </c:pt>
                <c:pt idx="67">
                  <c:v>3</c:v>
                </c:pt>
                <c:pt idx="68">
                  <c:v>3</c:v>
                </c:pt>
                <c:pt idx="69">
                  <c:v>3</c:v>
                </c:pt>
                <c:pt idx="70">
                  <c:v>3</c:v>
                </c:pt>
                <c:pt idx="71">
                  <c:v>3</c:v>
                </c:pt>
                <c:pt idx="72">
                  <c:v>3</c:v>
                </c:pt>
                <c:pt idx="73">
                  <c:v>3</c:v>
                </c:pt>
                <c:pt idx="74">
                  <c:v>3</c:v>
                </c:pt>
                <c:pt idx="75" formatCode="#,##0.00">
                  <c:v>3</c:v>
                </c:pt>
                <c:pt idx="76" formatCode="#,##0.00">
                  <c:v>3</c:v>
                </c:pt>
                <c:pt idx="77" formatCode="#,##0.00">
                  <c:v>3</c:v>
                </c:pt>
                <c:pt idx="78" formatCode="#,##0.00">
                  <c:v>3</c:v>
                </c:pt>
                <c:pt idx="79" formatCode="#,##0.00">
                  <c:v>3</c:v>
                </c:pt>
              </c:numCache>
            </c:numRef>
          </c:val>
          <c:smooth val="0"/>
          <c:extLst>
            <c:ext xmlns:c16="http://schemas.microsoft.com/office/drawing/2014/chart" uri="{C3380CC4-5D6E-409C-BE32-E72D297353CC}">
              <c16:uniqueId val="{0000000A-80B4-42BC-9E1F-305D1FDB0614}"/>
            </c:ext>
          </c:extLst>
        </c:ser>
        <c:ser>
          <c:idx val="1"/>
          <c:order val="3"/>
          <c:tx>
            <c:strRef>
              <c:f>'F.I.9'!$D$1</c:f>
              <c:strCache>
                <c:ptCount val="1"/>
                <c:pt idx="0">
                  <c:v>Businesses (EDEP)</c:v>
                </c:pt>
              </c:strCache>
            </c:strRef>
          </c:tx>
          <c:spPr>
            <a:ln>
              <a:solidFill>
                <a:srgbClr val="0070C0"/>
              </a:solidFill>
            </a:ln>
          </c:spPr>
          <c:marker>
            <c:symbol val="none"/>
          </c:marker>
          <c:cat>
            <c:numRef>
              <c:f>'F.I.9'!$G$14:$G$93</c:f>
              <c:numCache>
                <c:formatCode>[$-9]mmm/yy</c:formatCode>
                <c:ptCount val="8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numCache>
            </c:numRef>
          </c:cat>
          <c:val>
            <c:numRef>
              <c:f>'F.I.9'!$D$14:$D$93</c:f>
              <c:numCache>
                <c:formatCode>0.00</c:formatCode>
                <c:ptCount val="80"/>
                <c:pt idx="46">
                  <c:v>4</c:v>
                </c:pt>
                <c:pt idx="47">
                  <c:v>5</c:v>
                </c:pt>
                <c:pt idx="48">
                  <c:v>5</c:v>
                </c:pt>
                <c:pt idx="49">
                  <c:v>5</c:v>
                </c:pt>
                <c:pt idx="50">
                  <c:v>5</c:v>
                </c:pt>
                <c:pt idx="51">
                  <c:v>6</c:v>
                </c:pt>
                <c:pt idx="52">
                  <c:v>6</c:v>
                </c:pt>
                <c:pt idx="53">
                  <c:v>7</c:v>
                </c:pt>
                <c:pt idx="54">
                  <c:v>7</c:v>
                </c:pt>
                <c:pt idx="55">
                  <c:v>7</c:v>
                </c:pt>
                <c:pt idx="56">
                  <c:v>7</c:v>
                </c:pt>
                <c:pt idx="57">
                  <c:v>7</c:v>
                </c:pt>
                <c:pt idx="58">
                  <c:v>6</c:v>
                </c:pt>
                <c:pt idx="59">
                  <c:v>6</c:v>
                </c:pt>
                <c:pt idx="60">
                  <c:v>5</c:v>
                </c:pt>
                <c:pt idx="61">
                  <c:v>5</c:v>
                </c:pt>
                <c:pt idx="62">
                  <c:v>5</c:v>
                </c:pt>
                <c:pt idx="63">
                  <c:v>5</c:v>
                </c:pt>
                <c:pt idx="64">
                  <c:v>5</c:v>
                </c:pt>
                <c:pt idx="65">
                  <c:v>5</c:v>
                </c:pt>
                <c:pt idx="66">
                  <c:v>4.5</c:v>
                </c:pt>
                <c:pt idx="67">
                  <c:v>4</c:v>
                </c:pt>
                <c:pt idx="68">
                  <c:v>4</c:v>
                </c:pt>
                <c:pt idx="69">
                  <c:v>4</c:v>
                </c:pt>
                <c:pt idx="70">
                  <c:v>4</c:v>
                </c:pt>
                <c:pt idx="71" formatCode="#,##0.00">
                  <c:v>4</c:v>
                </c:pt>
                <c:pt idx="72">
                  <c:v>4</c:v>
                </c:pt>
                <c:pt idx="73" formatCode="#,##0.00">
                  <c:v>4</c:v>
                </c:pt>
                <c:pt idx="74" formatCode="#,##0.00">
                  <c:v>3.5</c:v>
                </c:pt>
                <c:pt idx="75" formatCode="#,##0.00">
                  <c:v>3.5</c:v>
                </c:pt>
                <c:pt idx="76" formatCode="#,##0.00">
                  <c:v>3.5</c:v>
                </c:pt>
                <c:pt idx="77" formatCode="#,##0.00">
                  <c:v>3.7</c:v>
                </c:pt>
              </c:numCache>
            </c:numRef>
          </c:val>
          <c:smooth val="0"/>
          <c:extLst>
            <c:ext xmlns:c16="http://schemas.microsoft.com/office/drawing/2014/chart" uri="{C3380CC4-5D6E-409C-BE32-E72D297353CC}">
              <c16:uniqueId val="{0000000B-80B4-42BC-9E1F-305D1FDB0614}"/>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6.0869972374397154E-2"/>
          <c:y val="0"/>
          <c:w val="0.63478016575361706"/>
          <c:h val="0.2803738317757009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F.I.10a'!$B$1</c:f>
              <c:strCache>
                <c:ptCount val="1"/>
                <c:pt idx="0">
                  <c:v>GDP</c:v>
                </c:pt>
              </c:strCache>
            </c:strRef>
          </c:tx>
          <c:spPr>
            <a:ln w="19050" cap="rnd">
              <a:solidFill>
                <a:srgbClr val="333399"/>
              </a:solidFill>
              <a:round/>
            </a:ln>
            <a:effectLst/>
          </c:spPr>
          <c:marker>
            <c:symbol val="none"/>
          </c:marker>
          <c:cat>
            <c:numRef>
              <c:f>'F.I.10a'!$A$2:$A$31</c:f>
              <c:numCache>
                <c:formatCode>[$-9]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F.I.10a'!$B$2:$B$31</c:f>
              <c:numCache>
                <c:formatCode>0.00</c:formatCode>
                <c:ptCount val="30"/>
                <c:pt idx="0">
                  <c:v>106.081712239493</c:v>
                </c:pt>
                <c:pt idx="1">
                  <c:v>107.456029114858</c:v>
                </c:pt>
                <c:pt idx="2">
                  <c:v>109.448722562355</c:v>
                </c:pt>
                <c:pt idx="3">
                  <c:v>110.51137177470601</c:v>
                </c:pt>
                <c:pt idx="4">
                  <c:v>111.48462153681599</c:v>
                </c:pt>
                <c:pt idx="5">
                  <c:v>112.970210571831</c:v>
                </c:pt>
                <c:pt idx="6">
                  <c:v>112.464227098641</c:v>
                </c:pt>
                <c:pt idx="7">
                  <c:v>114.09022983150901</c:v>
                </c:pt>
                <c:pt idx="8">
                  <c:v>113.21069094336301</c:v>
                </c:pt>
                <c:pt idx="9">
                  <c:v>114.75629274833599</c:v>
                </c:pt>
                <c:pt idx="10">
                  <c:v>115.02951973970799</c:v>
                </c:pt>
                <c:pt idx="11">
                  <c:v>110.458575600725</c:v>
                </c:pt>
                <c:pt idx="12">
                  <c:v>112.54523986351499</c:v>
                </c:pt>
                <c:pt idx="13">
                  <c:v>98.253155256487304</c:v>
                </c:pt>
                <c:pt idx="14">
                  <c:v>103.340979914925</c:v>
                </c:pt>
                <c:pt idx="15">
                  <c:v>110.422734227183</c:v>
                </c:pt>
                <c:pt idx="16">
                  <c:v>114.373948016925</c:v>
                </c:pt>
                <c:pt idx="17">
                  <c:v>115.524598251032</c:v>
                </c:pt>
                <c:pt idx="18">
                  <c:v>120.475008149457</c:v>
                </c:pt>
                <c:pt idx="19">
                  <c:v>123.234348550706</c:v>
                </c:pt>
                <c:pt idx="20">
                  <c:v>121.42110759124699</c:v>
                </c:pt>
                <c:pt idx="21">
                  <c:v>120.87315892847199</c:v>
                </c:pt>
                <c:pt idx="22">
                  <c:v>120.65520732252899</c:v>
                </c:pt>
                <c:pt idx="23">
                  <c:v>120.561948950358</c:v>
                </c:pt>
                <c:pt idx="24">
                  <c:v>121.399585095329</c:v>
                </c:pt>
                <c:pt idx="25">
                  <c:v>120.52936880884501</c:v>
                </c:pt>
                <c:pt idx="26">
                  <c:v>121.53023144571399</c:v>
                </c:pt>
                <c:pt idx="27">
                  <c:v>121.474153275624</c:v>
                </c:pt>
                <c:pt idx="28">
                  <c:v>123.96646207406199</c:v>
                </c:pt>
                <c:pt idx="29">
                  <c:v>123.198766667111</c:v>
                </c:pt>
              </c:numCache>
            </c:numRef>
          </c:val>
          <c:smooth val="0"/>
          <c:extLst>
            <c:ext xmlns:c16="http://schemas.microsoft.com/office/drawing/2014/chart" uri="{C3380CC4-5D6E-409C-BE32-E72D297353CC}">
              <c16:uniqueId val="{00000000-E65E-49AB-9B36-B1364F17C8FE}"/>
            </c:ext>
          </c:extLst>
        </c:ser>
        <c:ser>
          <c:idx val="1"/>
          <c:order val="1"/>
          <c:tx>
            <c:strRef>
              <c:f>'F.I.10a'!$C$1</c:f>
              <c:strCache>
                <c:ptCount val="1"/>
                <c:pt idx="0">
                  <c:v>Non-mining GDP</c:v>
                </c:pt>
              </c:strCache>
            </c:strRef>
          </c:tx>
          <c:spPr>
            <a:ln w="19050" cap="rnd">
              <a:solidFill>
                <a:srgbClr val="FF0000"/>
              </a:solidFill>
              <a:round/>
            </a:ln>
            <a:effectLst/>
          </c:spPr>
          <c:marker>
            <c:symbol val="none"/>
          </c:marker>
          <c:cat>
            <c:numRef>
              <c:f>'F.I.10a'!$A$2:$A$31</c:f>
              <c:numCache>
                <c:formatCode>[$-9]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F.I.10a'!$C$2:$C$31</c:f>
              <c:numCache>
                <c:formatCode>0.00</c:formatCode>
                <c:ptCount val="30"/>
                <c:pt idx="0">
                  <c:v>107.669540534113</c:v>
                </c:pt>
                <c:pt idx="1">
                  <c:v>108.555277117721</c:v>
                </c:pt>
                <c:pt idx="2">
                  <c:v>110.069527500365</c:v>
                </c:pt>
                <c:pt idx="3">
                  <c:v>111.07604679799</c:v>
                </c:pt>
                <c:pt idx="4">
                  <c:v>112.045594915148</c:v>
                </c:pt>
                <c:pt idx="5">
                  <c:v>113.895248243612</c:v>
                </c:pt>
                <c:pt idx="6">
                  <c:v>113.357357067477</c:v>
                </c:pt>
                <c:pt idx="7">
                  <c:v>114.80887545689799</c:v>
                </c:pt>
                <c:pt idx="8">
                  <c:v>114.815018188669</c:v>
                </c:pt>
                <c:pt idx="9">
                  <c:v>116.417883174793</c:v>
                </c:pt>
                <c:pt idx="10">
                  <c:v>116.236180812547</c:v>
                </c:pt>
                <c:pt idx="11">
                  <c:v>111.364988960771</c:v>
                </c:pt>
                <c:pt idx="12">
                  <c:v>113.702732259466</c:v>
                </c:pt>
                <c:pt idx="13">
                  <c:v>97.964228298803107</c:v>
                </c:pt>
                <c:pt idx="14">
                  <c:v>103.44450800315801</c:v>
                </c:pt>
                <c:pt idx="15">
                  <c:v>111.616792407158</c:v>
                </c:pt>
                <c:pt idx="16">
                  <c:v>116.275252396319</c:v>
                </c:pt>
                <c:pt idx="17">
                  <c:v>117.444530362905</c:v>
                </c:pt>
                <c:pt idx="18">
                  <c:v>123.83632072321601</c:v>
                </c:pt>
                <c:pt idx="19">
                  <c:v>127.18653251436599</c:v>
                </c:pt>
                <c:pt idx="20">
                  <c:v>126.215402781777</c:v>
                </c:pt>
                <c:pt idx="21">
                  <c:v>125.30050051117701</c:v>
                </c:pt>
                <c:pt idx="22">
                  <c:v>125.527849072474</c:v>
                </c:pt>
                <c:pt idx="23">
                  <c:v>124.720665623442</c:v>
                </c:pt>
                <c:pt idx="24">
                  <c:v>126.12168371469799</c:v>
                </c:pt>
                <c:pt idx="25">
                  <c:v>125.171047230133</c:v>
                </c:pt>
                <c:pt idx="26">
                  <c:v>125.963636416265</c:v>
                </c:pt>
                <c:pt idx="27">
                  <c:v>126.428078446543</c:v>
                </c:pt>
                <c:pt idx="28">
                  <c:v>128.136899516602</c:v>
                </c:pt>
                <c:pt idx="29">
                  <c:v>127.404315871457</c:v>
                </c:pt>
              </c:numCache>
            </c:numRef>
          </c:val>
          <c:smooth val="0"/>
          <c:extLst>
            <c:ext xmlns:c16="http://schemas.microsoft.com/office/drawing/2014/chart" uri="{C3380CC4-5D6E-409C-BE32-E72D297353CC}">
              <c16:uniqueId val="{00000001-E65E-49AB-9B36-B1364F17C8FE}"/>
            </c:ext>
          </c:extLst>
        </c:ser>
        <c:ser>
          <c:idx val="2"/>
          <c:order val="2"/>
          <c:tx>
            <c:strRef>
              <c:f>'F.I.10a'!$D$1</c:f>
              <c:strCache>
                <c:ptCount val="1"/>
                <c:pt idx="0">
                  <c:v>Domestic demand</c:v>
                </c:pt>
              </c:strCache>
            </c:strRef>
          </c:tx>
          <c:spPr>
            <a:ln w="19050" cap="rnd">
              <a:solidFill>
                <a:srgbClr val="00B050"/>
              </a:solidFill>
              <a:round/>
            </a:ln>
            <a:effectLst/>
          </c:spPr>
          <c:marker>
            <c:symbol val="none"/>
          </c:marker>
          <c:cat>
            <c:numRef>
              <c:f>'F.I.10a'!$A$2:$A$31</c:f>
              <c:numCache>
                <c:formatCode>[$-9]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F.I.10a'!$D$2:$D$31</c:f>
              <c:numCache>
                <c:formatCode>0.00</c:formatCode>
                <c:ptCount val="30"/>
                <c:pt idx="0">
                  <c:v>105.795488067908</c:v>
                </c:pt>
                <c:pt idx="1">
                  <c:v>107.247412229048</c:v>
                </c:pt>
                <c:pt idx="2">
                  <c:v>106.85668990307001</c:v>
                </c:pt>
                <c:pt idx="3">
                  <c:v>109.247387839624</c:v>
                </c:pt>
                <c:pt idx="4">
                  <c:v>110.41703114753599</c:v>
                </c:pt>
                <c:pt idx="5">
                  <c:v>113.542470780667</c:v>
                </c:pt>
                <c:pt idx="6">
                  <c:v>112.38139418702301</c:v>
                </c:pt>
                <c:pt idx="7">
                  <c:v>114.546535014368</c:v>
                </c:pt>
                <c:pt idx="8">
                  <c:v>113.516708858885</c:v>
                </c:pt>
                <c:pt idx="9">
                  <c:v>115.669639587646</c:v>
                </c:pt>
                <c:pt idx="10">
                  <c:v>114.30626231822301</c:v>
                </c:pt>
                <c:pt idx="11">
                  <c:v>110.74628814993601</c:v>
                </c:pt>
                <c:pt idx="12">
                  <c:v>109.772146503233</c:v>
                </c:pt>
                <c:pt idx="13">
                  <c:v>91.913858477615094</c:v>
                </c:pt>
                <c:pt idx="14">
                  <c:v>100.34174464983499</c:v>
                </c:pt>
                <c:pt idx="15">
                  <c:v>108.75155595081701</c:v>
                </c:pt>
                <c:pt idx="16">
                  <c:v>118.49344658559301</c:v>
                </c:pt>
                <c:pt idx="17">
                  <c:v>119.31945363013899</c:v>
                </c:pt>
                <c:pt idx="18">
                  <c:v>127.651597423716</c:v>
                </c:pt>
                <c:pt idx="19">
                  <c:v>133.243394550625</c:v>
                </c:pt>
                <c:pt idx="20">
                  <c:v>131.07503573323501</c:v>
                </c:pt>
                <c:pt idx="21">
                  <c:v>129.233412977119</c:v>
                </c:pt>
                <c:pt idx="22">
                  <c:v>126.075617138341</c:v>
                </c:pt>
                <c:pt idx="23">
                  <c:v>124.339170318878</c:v>
                </c:pt>
                <c:pt idx="24">
                  <c:v>121.734348850139</c:v>
                </c:pt>
                <c:pt idx="25">
                  <c:v>123.700137869705</c:v>
                </c:pt>
                <c:pt idx="26">
                  <c:v>122.26018161240999</c:v>
                </c:pt>
                <c:pt idx="27">
                  <c:v>121.731013229406</c:v>
                </c:pt>
                <c:pt idx="28">
                  <c:v>124.25954300692101</c:v>
                </c:pt>
                <c:pt idx="29">
                  <c:v>122.406389596428</c:v>
                </c:pt>
              </c:numCache>
            </c:numRef>
          </c:val>
          <c:smooth val="0"/>
          <c:extLst>
            <c:ext xmlns:c16="http://schemas.microsoft.com/office/drawing/2014/chart" uri="{C3380CC4-5D6E-409C-BE32-E72D297353CC}">
              <c16:uniqueId val="{00000002-E65E-49AB-9B36-B1364F17C8FE}"/>
            </c:ext>
          </c:extLst>
        </c:ser>
        <c:dLbls>
          <c:showLegendKey val="0"/>
          <c:showVal val="0"/>
          <c:showCatName val="0"/>
          <c:showSerName val="0"/>
          <c:showPercent val="0"/>
          <c:showBubbleSize val="0"/>
        </c:dLbls>
        <c:smooth val="0"/>
        <c:axId val="1659742576"/>
        <c:axId val="1659731056"/>
      </c:lineChart>
      <c:dateAx>
        <c:axId val="165974257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9731056"/>
        <c:crosses val="autoZero"/>
        <c:auto val="1"/>
        <c:lblOffset val="100"/>
        <c:baseTimeUnit val="months"/>
        <c:majorUnit val="1"/>
        <c:majorTimeUnit val="years"/>
      </c:dateAx>
      <c:valAx>
        <c:axId val="1659731056"/>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974257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8494638760125486"/>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2711125456"/>
          <c:h val="1"/>
        </c:manualLayout>
      </c:layout>
      <c:lineChart>
        <c:grouping val="standard"/>
        <c:varyColors val="0"/>
        <c:ser>
          <c:idx val="0"/>
          <c:order val="0"/>
          <c:tx>
            <c:strRef>
              <c:f>'F.I.10b'!$B$1</c:f>
              <c:strCache>
                <c:ptCount val="1"/>
                <c:pt idx="0">
                  <c:v>Mining</c:v>
                </c:pt>
              </c:strCache>
            </c:strRef>
          </c:tx>
          <c:spPr>
            <a:ln w="19050" cap="rnd">
              <a:solidFill>
                <a:srgbClr val="333399"/>
              </a:solidFill>
              <a:round/>
            </a:ln>
            <a:effectLst/>
          </c:spPr>
          <c:marker>
            <c:symbol val="none"/>
          </c:marker>
          <c:cat>
            <c:numRef>
              <c:f>'F.I.10b'!$A$2:$A$68</c:f>
              <c:numCache>
                <c:formatCode>[$-9]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F.I.10b'!$B$2:$B$68</c:f>
              <c:numCache>
                <c:formatCode>0.00</c:formatCode>
                <c:ptCount val="67"/>
                <c:pt idx="0">
                  <c:v>94.126178257614995</c:v>
                </c:pt>
                <c:pt idx="1">
                  <c:v>90.496434104524994</c:v>
                </c:pt>
                <c:pt idx="2">
                  <c:v>94.074988849920999</c:v>
                </c:pt>
                <c:pt idx="3">
                  <c:v>95.653228738760006</c:v>
                </c:pt>
                <c:pt idx="4">
                  <c:v>92.974286571595997</c:v>
                </c:pt>
                <c:pt idx="5">
                  <c:v>93.236458207587006</c:v>
                </c:pt>
                <c:pt idx="6">
                  <c:v>95.985555011765001</c:v>
                </c:pt>
                <c:pt idx="7">
                  <c:v>100.88046144203</c:v>
                </c:pt>
                <c:pt idx="8">
                  <c:v>97.589324726360999</c:v>
                </c:pt>
                <c:pt idx="9">
                  <c:v>95.393580047409998</c:v>
                </c:pt>
                <c:pt idx="10">
                  <c:v>96.264252153124005</c:v>
                </c:pt>
                <c:pt idx="11">
                  <c:v>98.174331724981997</c:v>
                </c:pt>
                <c:pt idx="12">
                  <c:v>95.758920117787</c:v>
                </c:pt>
                <c:pt idx="13">
                  <c:v>97.205146266669999</c:v>
                </c:pt>
                <c:pt idx="14">
                  <c:v>96.190745612848005</c:v>
                </c:pt>
                <c:pt idx="15">
                  <c:v>96.981422884843994</c:v>
                </c:pt>
                <c:pt idx="16">
                  <c:v>96.470473875272006</c:v>
                </c:pt>
                <c:pt idx="17">
                  <c:v>96.030558972814006</c:v>
                </c:pt>
                <c:pt idx="18">
                  <c:v>98.070472679071997</c:v>
                </c:pt>
                <c:pt idx="19">
                  <c:v>98.571466113509999</c:v>
                </c:pt>
                <c:pt idx="20">
                  <c:v>95.442409985629993</c:v>
                </c:pt>
                <c:pt idx="21">
                  <c:v>96.248433994853997</c:v>
                </c:pt>
                <c:pt idx="22">
                  <c:v>95.892572407741994</c:v>
                </c:pt>
                <c:pt idx="23">
                  <c:v>89.854267744642002</c:v>
                </c:pt>
                <c:pt idx="24">
                  <c:v>94.086718006164006</c:v>
                </c:pt>
                <c:pt idx="25">
                  <c:v>93.332319210026995</c:v>
                </c:pt>
                <c:pt idx="26">
                  <c:v>95.807510768523002</c:v>
                </c:pt>
                <c:pt idx="27">
                  <c:v>99.296218106808993</c:v>
                </c:pt>
                <c:pt idx="28">
                  <c:v>94.614932456698</c:v>
                </c:pt>
                <c:pt idx="29">
                  <c:v>92.744043114914007</c:v>
                </c:pt>
                <c:pt idx="30">
                  <c:v>92.332196515475005</c:v>
                </c:pt>
                <c:pt idx="31">
                  <c:v>91.819079970998999</c:v>
                </c:pt>
                <c:pt idx="32">
                  <c:v>85.255567702354</c:v>
                </c:pt>
                <c:pt idx="33">
                  <c:v>90.296700679997002</c:v>
                </c:pt>
                <c:pt idx="34">
                  <c:v>89.483135327642003</c:v>
                </c:pt>
                <c:pt idx="35">
                  <c:v>85.694838948704998</c:v>
                </c:pt>
                <c:pt idx="36">
                  <c:v>83.349905250747</c:v>
                </c:pt>
                <c:pt idx="37">
                  <c:v>83.403509746455995</c:v>
                </c:pt>
                <c:pt idx="38">
                  <c:v>89.557960022988993</c:v>
                </c:pt>
                <c:pt idx="39">
                  <c:v>85.059961126898003</c:v>
                </c:pt>
                <c:pt idx="40">
                  <c:v>89.865445950826995</c:v>
                </c:pt>
                <c:pt idx="41">
                  <c:v>85.649460064306993</c:v>
                </c:pt>
                <c:pt idx="42">
                  <c:v>83.784975068969004</c:v>
                </c:pt>
                <c:pt idx="43">
                  <c:v>84.942294179030995</c:v>
                </c:pt>
                <c:pt idx="44">
                  <c:v>83.605638659689006</c:v>
                </c:pt>
                <c:pt idx="45">
                  <c:v>90.115984762504993</c:v>
                </c:pt>
                <c:pt idx="46">
                  <c:v>85.795140987034998</c:v>
                </c:pt>
                <c:pt idx="47">
                  <c:v>86.784694517766994</c:v>
                </c:pt>
                <c:pt idx="48">
                  <c:v>88.709994527964994</c:v>
                </c:pt>
                <c:pt idx="49">
                  <c:v>84.732043563388999</c:v>
                </c:pt>
                <c:pt idx="50">
                  <c:v>83.936801538007998</c:v>
                </c:pt>
                <c:pt idx="51">
                  <c:v>87.167712088075007</c:v>
                </c:pt>
                <c:pt idx="52">
                  <c:v>82.926439719244996</c:v>
                </c:pt>
                <c:pt idx="53">
                  <c:v>86.40381434116</c:v>
                </c:pt>
                <c:pt idx="54">
                  <c:v>85.918665985537999</c:v>
                </c:pt>
                <c:pt idx="55">
                  <c:v>85.812685580085997</c:v>
                </c:pt>
                <c:pt idx="56">
                  <c:v>89.095946728949997</c:v>
                </c:pt>
                <c:pt idx="57">
                  <c:v>85.733471854862998</c:v>
                </c:pt>
                <c:pt idx="58">
                  <c:v>86.008211177004</c:v>
                </c:pt>
                <c:pt idx="59">
                  <c:v>82.810081502423998</c:v>
                </c:pt>
                <c:pt idx="60">
                  <c:v>89.830515161845</c:v>
                </c:pt>
                <c:pt idx="61">
                  <c:v>91.984908310258007</c:v>
                </c:pt>
                <c:pt idx="62">
                  <c:v>90.889346935318997</c:v>
                </c:pt>
                <c:pt idx="63">
                  <c:v>89.093684498781997</c:v>
                </c:pt>
                <c:pt idx="64">
                  <c:v>90.080278175272994</c:v>
                </c:pt>
                <c:pt idx="65">
                  <c:v>91.331368206590994</c:v>
                </c:pt>
                <c:pt idx="66">
                  <c:v>89.027452096477006</c:v>
                </c:pt>
              </c:numCache>
            </c:numRef>
          </c:val>
          <c:smooth val="0"/>
          <c:extLst>
            <c:ext xmlns:c16="http://schemas.microsoft.com/office/drawing/2014/chart" uri="{C3380CC4-5D6E-409C-BE32-E72D297353CC}">
              <c16:uniqueId val="{00000000-E76C-4FF4-8DDD-C5EDD31C457C}"/>
            </c:ext>
          </c:extLst>
        </c:ser>
        <c:ser>
          <c:idx val="3"/>
          <c:order val="1"/>
          <c:tx>
            <c:strRef>
              <c:f>'F.I.10b'!$E$1</c:f>
              <c:strCache>
                <c:ptCount val="1"/>
                <c:pt idx="0">
                  <c:v>Wholesale and retail trade</c:v>
                </c:pt>
              </c:strCache>
            </c:strRef>
          </c:tx>
          <c:spPr>
            <a:ln w="19050" cap="rnd">
              <a:solidFill>
                <a:srgbClr val="FFC000"/>
              </a:solidFill>
              <a:round/>
            </a:ln>
            <a:effectLst/>
          </c:spPr>
          <c:marker>
            <c:symbol val="none"/>
          </c:marker>
          <c:cat>
            <c:numRef>
              <c:f>'F.I.10b'!$A$2:$A$68</c:f>
              <c:numCache>
                <c:formatCode>[$-9]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F.I.10b'!$E$2:$E$68</c:f>
              <c:numCache>
                <c:formatCode>0.00</c:formatCode>
                <c:ptCount val="67"/>
                <c:pt idx="0">
                  <c:v>99.689190535112004</c:v>
                </c:pt>
                <c:pt idx="1">
                  <c:v>97.407935726470001</c:v>
                </c:pt>
                <c:pt idx="2">
                  <c:v>99.586166887304003</c:v>
                </c:pt>
                <c:pt idx="3">
                  <c:v>101.65402195297</c:v>
                </c:pt>
                <c:pt idx="4">
                  <c:v>103.89059106501</c:v>
                </c:pt>
                <c:pt idx="5">
                  <c:v>102.51495720579</c:v>
                </c:pt>
                <c:pt idx="6">
                  <c:v>100.29699840809</c:v>
                </c:pt>
                <c:pt idx="7">
                  <c:v>101.16025816974</c:v>
                </c:pt>
                <c:pt idx="8">
                  <c:v>101.1746204966</c:v>
                </c:pt>
                <c:pt idx="9">
                  <c:v>91.927997155373006</c:v>
                </c:pt>
                <c:pt idx="10">
                  <c:v>91.767513899549002</c:v>
                </c:pt>
                <c:pt idx="11">
                  <c:v>97.796061344294003</c:v>
                </c:pt>
                <c:pt idx="12">
                  <c:v>98.534126204027999</c:v>
                </c:pt>
                <c:pt idx="13">
                  <c:v>97.583332548738994</c:v>
                </c:pt>
                <c:pt idx="14">
                  <c:v>89.866549337997</c:v>
                </c:pt>
                <c:pt idx="15">
                  <c:v>78.262024105568997</c:v>
                </c:pt>
                <c:pt idx="16">
                  <c:v>77.730956800415996</c:v>
                </c:pt>
                <c:pt idx="17">
                  <c:v>80.573750003575</c:v>
                </c:pt>
                <c:pt idx="18">
                  <c:v>88.417567996662996</c:v>
                </c:pt>
                <c:pt idx="19">
                  <c:v>102.53339856337</c:v>
                </c:pt>
                <c:pt idx="20">
                  <c:v>106.37419096316</c:v>
                </c:pt>
                <c:pt idx="21">
                  <c:v>108.27992473489</c:v>
                </c:pt>
                <c:pt idx="22">
                  <c:v>110.02510149729</c:v>
                </c:pt>
                <c:pt idx="23">
                  <c:v>110.49307112347999</c:v>
                </c:pt>
                <c:pt idx="24">
                  <c:v>115.21296780361</c:v>
                </c:pt>
                <c:pt idx="25">
                  <c:v>113.34869965111</c:v>
                </c:pt>
                <c:pt idx="26">
                  <c:v>109.32875680046</c:v>
                </c:pt>
                <c:pt idx="27">
                  <c:v>105.4797618587</c:v>
                </c:pt>
                <c:pt idx="28">
                  <c:v>120.6683914467</c:v>
                </c:pt>
                <c:pt idx="29">
                  <c:v>120.86946699341</c:v>
                </c:pt>
                <c:pt idx="30">
                  <c:v>123.03237554671</c:v>
                </c:pt>
                <c:pt idx="31">
                  <c:v>121.00893907309</c:v>
                </c:pt>
                <c:pt idx="32">
                  <c:v>119.58497371135</c:v>
                </c:pt>
                <c:pt idx="33">
                  <c:v>121.88100385217</c:v>
                </c:pt>
                <c:pt idx="34">
                  <c:v>121.56883238624</c:v>
                </c:pt>
                <c:pt idx="35">
                  <c:v>119.43366272169</c:v>
                </c:pt>
                <c:pt idx="36">
                  <c:v>117.53474688426</c:v>
                </c:pt>
                <c:pt idx="37">
                  <c:v>116.18615452962</c:v>
                </c:pt>
                <c:pt idx="38">
                  <c:v>114.11950797615</c:v>
                </c:pt>
                <c:pt idx="39">
                  <c:v>111.90334969969</c:v>
                </c:pt>
                <c:pt idx="40">
                  <c:v>111.55217852902</c:v>
                </c:pt>
                <c:pt idx="41">
                  <c:v>111.44987990484</c:v>
                </c:pt>
                <c:pt idx="42">
                  <c:v>112.48503271069001</c:v>
                </c:pt>
                <c:pt idx="43">
                  <c:v>112.17751542332999</c:v>
                </c:pt>
                <c:pt idx="44">
                  <c:v>111.97292716817</c:v>
                </c:pt>
                <c:pt idx="45">
                  <c:v>111.23280129509</c:v>
                </c:pt>
                <c:pt idx="46">
                  <c:v>109.60124148526999</c:v>
                </c:pt>
                <c:pt idx="47">
                  <c:v>110.18890922522</c:v>
                </c:pt>
                <c:pt idx="48">
                  <c:v>111.1532104357</c:v>
                </c:pt>
                <c:pt idx="49">
                  <c:v>112.54822134536001</c:v>
                </c:pt>
                <c:pt idx="50">
                  <c:v>112.24719336945</c:v>
                </c:pt>
                <c:pt idx="51">
                  <c:v>108.07657644886</c:v>
                </c:pt>
                <c:pt idx="52">
                  <c:v>108.46038230924</c:v>
                </c:pt>
                <c:pt idx="53">
                  <c:v>104.50768545424</c:v>
                </c:pt>
                <c:pt idx="54">
                  <c:v>107.48864640124999</c:v>
                </c:pt>
                <c:pt idx="55">
                  <c:v>108.75838761318001</c:v>
                </c:pt>
                <c:pt idx="56">
                  <c:v>107.97335866085</c:v>
                </c:pt>
                <c:pt idx="57">
                  <c:v>106.91792538765</c:v>
                </c:pt>
                <c:pt idx="58">
                  <c:v>106.79465320779001</c:v>
                </c:pt>
                <c:pt idx="59">
                  <c:v>109.43733391444</c:v>
                </c:pt>
                <c:pt idx="60">
                  <c:v>112.87803601544999</c:v>
                </c:pt>
                <c:pt idx="61">
                  <c:v>112.20839351786</c:v>
                </c:pt>
                <c:pt idx="62">
                  <c:v>111.96982364442</c:v>
                </c:pt>
                <c:pt idx="63">
                  <c:v>110.71981882628999</c:v>
                </c:pt>
                <c:pt idx="64">
                  <c:v>110.26746586967</c:v>
                </c:pt>
                <c:pt idx="65">
                  <c:v>113.74691889128</c:v>
                </c:pt>
                <c:pt idx="66">
                  <c:v>111.69445563639</c:v>
                </c:pt>
              </c:numCache>
            </c:numRef>
          </c:val>
          <c:smooth val="0"/>
          <c:extLst>
            <c:ext xmlns:c16="http://schemas.microsoft.com/office/drawing/2014/chart" uri="{C3380CC4-5D6E-409C-BE32-E72D297353CC}">
              <c16:uniqueId val="{00000001-E76C-4FF4-8DDD-C5EDD31C457C}"/>
            </c:ext>
          </c:extLst>
        </c:ser>
        <c:ser>
          <c:idx val="1"/>
          <c:order val="2"/>
          <c:tx>
            <c:strRef>
              <c:f>'F.I.10b'!$C$1</c:f>
              <c:strCache>
                <c:ptCount val="1"/>
                <c:pt idx="0">
                  <c:v>Manufacturing</c:v>
                </c:pt>
              </c:strCache>
            </c:strRef>
          </c:tx>
          <c:spPr>
            <a:ln w="19050" cap="rnd">
              <a:solidFill>
                <a:srgbClr val="FF0000"/>
              </a:solidFill>
              <a:round/>
            </a:ln>
            <a:effectLst/>
          </c:spPr>
          <c:marker>
            <c:symbol val="none"/>
          </c:marker>
          <c:cat>
            <c:numRef>
              <c:f>'F.I.10b'!$A$2:$A$68</c:f>
              <c:numCache>
                <c:formatCode>[$-9]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F.I.10b'!$C$2:$C$68</c:f>
              <c:numCache>
                <c:formatCode>0.00</c:formatCode>
                <c:ptCount val="67"/>
                <c:pt idx="0">
                  <c:v>99.804210123706</c:v>
                </c:pt>
                <c:pt idx="1">
                  <c:v>97.887224182534993</c:v>
                </c:pt>
                <c:pt idx="2">
                  <c:v>98.023260918608003</c:v>
                </c:pt>
                <c:pt idx="3">
                  <c:v>97.758291817393001</c:v>
                </c:pt>
                <c:pt idx="4">
                  <c:v>99.755840646688</c:v>
                </c:pt>
                <c:pt idx="5">
                  <c:v>98.536053237443994</c:v>
                </c:pt>
                <c:pt idx="6">
                  <c:v>99.659604063364</c:v>
                </c:pt>
                <c:pt idx="7">
                  <c:v>98.386391771036003</c:v>
                </c:pt>
                <c:pt idx="8">
                  <c:v>98.112837277002996</c:v>
                </c:pt>
                <c:pt idx="9">
                  <c:v>91.476101829721998</c:v>
                </c:pt>
                <c:pt idx="10">
                  <c:v>98.156315991086004</c:v>
                </c:pt>
                <c:pt idx="11">
                  <c:v>98.081662121248996</c:v>
                </c:pt>
                <c:pt idx="12">
                  <c:v>99.259238371402006</c:v>
                </c:pt>
                <c:pt idx="13">
                  <c:v>100.18039587174999</c:v>
                </c:pt>
                <c:pt idx="14">
                  <c:v>96.767455364624993</c:v>
                </c:pt>
                <c:pt idx="15">
                  <c:v>89.374175682615999</c:v>
                </c:pt>
                <c:pt idx="16">
                  <c:v>89.861227709950001</c:v>
                </c:pt>
                <c:pt idx="17">
                  <c:v>88.726188929523005</c:v>
                </c:pt>
                <c:pt idx="18">
                  <c:v>90.773681686011997</c:v>
                </c:pt>
                <c:pt idx="19">
                  <c:v>93.294820714864002</c:v>
                </c:pt>
                <c:pt idx="20">
                  <c:v>96.548388982429998</c:v>
                </c:pt>
                <c:pt idx="21">
                  <c:v>99.139508668763</c:v>
                </c:pt>
                <c:pt idx="22">
                  <c:v>98.501549418604</c:v>
                </c:pt>
                <c:pt idx="23">
                  <c:v>99.709223812380998</c:v>
                </c:pt>
                <c:pt idx="24">
                  <c:v>100.28116603417</c:v>
                </c:pt>
                <c:pt idx="25">
                  <c:v>101.25767398303999</c:v>
                </c:pt>
                <c:pt idx="26">
                  <c:v>99.530773449527004</c:v>
                </c:pt>
                <c:pt idx="27">
                  <c:v>99.143033206501997</c:v>
                </c:pt>
                <c:pt idx="28">
                  <c:v>100.25071637956</c:v>
                </c:pt>
                <c:pt idx="29">
                  <c:v>103.15397460644</c:v>
                </c:pt>
                <c:pt idx="30">
                  <c:v>101.97305490049</c:v>
                </c:pt>
                <c:pt idx="31">
                  <c:v>100.98568137939</c:v>
                </c:pt>
                <c:pt idx="32">
                  <c:v>102.64387999816</c:v>
                </c:pt>
                <c:pt idx="33">
                  <c:v>100.43816828922</c:v>
                </c:pt>
                <c:pt idx="34">
                  <c:v>101.10351118675</c:v>
                </c:pt>
                <c:pt idx="35">
                  <c:v>99.574313191566006</c:v>
                </c:pt>
                <c:pt idx="36">
                  <c:v>96.769030926452004</c:v>
                </c:pt>
                <c:pt idx="37">
                  <c:v>96.255693831898</c:v>
                </c:pt>
                <c:pt idx="38">
                  <c:v>100.40012985343</c:v>
                </c:pt>
                <c:pt idx="39">
                  <c:v>97.515879375390995</c:v>
                </c:pt>
                <c:pt idx="40">
                  <c:v>96.227865511740006</c:v>
                </c:pt>
                <c:pt idx="41">
                  <c:v>97.706903956955003</c:v>
                </c:pt>
                <c:pt idx="42">
                  <c:v>95.566504633956995</c:v>
                </c:pt>
                <c:pt idx="43">
                  <c:v>97.409174752625006</c:v>
                </c:pt>
                <c:pt idx="44">
                  <c:v>97.558107133639993</c:v>
                </c:pt>
                <c:pt idx="45">
                  <c:v>95.670203027759996</c:v>
                </c:pt>
                <c:pt idx="46">
                  <c:v>93.917688592418997</c:v>
                </c:pt>
                <c:pt idx="47">
                  <c:v>96.800265610099004</c:v>
                </c:pt>
                <c:pt idx="48">
                  <c:v>99.910456663090002</c:v>
                </c:pt>
                <c:pt idx="49">
                  <c:v>100.57815158067</c:v>
                </c:pt>
                <c:pt idx="50">
                  <c:v>99.364155222074004</c:v>
                </c:pt>
                <c:pt idx="51">
                  <c:v>99.969955899694</c:v>
                </c:pt>
                <c:pt idx="52">
                  <c:v>98.170156356961996</c:v>
                </c:pt>
                <c:pt idx="53">
                  <c:v>97.805516254821001</c:v>
                </c:pt>
                <c:pt idx="54">
                  <c:v>97.407788406357994</c:v>
                </c:pt>
                <c:pt idx="55">
                  <c:v>97.787434190894999</c:v>
                </c:pt>
                <c:pt idx="56">
                  <c:v>99.221344590281007</c:v>
                </c:pt>
                <c:pt idx="57">
                  <c:v>99.870484624675001</c:v>
                </c:pt>
                <c:pt idx="58">
                  <c:v>99.969807789651</c:v>
                </c:pt>
                <c:pt idx="59">
                  <c:v>97.630083571412996</c:v>
                </c:pt>
                <c:pt idx="60">
                  <c:v>98.992058002747996</c:v>
                </c:pt>
                <c:pt idx="61">
                  <c:v>100.78749785894</c:v>
                </c:pt>
                <c:pt idx="62">
                  <c:v>99.986247047139997</c:v>
                </c:pt>
                <c:pt idx="63">
                  <c:v>100.72784369684</c:v>
                </c:pt>
                <c:pt idx="64">
                  <c:v>97.819092817303002</c:v>
                </c:pt>
                <c:pt idx="65">
                  <c:v>98.773499830869994</c:v>
                </c:pt>
                <c:pt idx="66">
                  <c:v>103.09815279957</c:v>
                </c:pt>
              </c:numCache>
            </c:numRef>
          </c:val>
          <c:smooth val="0"/>
          <c:extLst>
            <c:ext xmlns:c16="http://schemas.microsoft.com/office/drawing/2014/chart" uri="{C3380CC4-5D6E-409C-BE32-E72D297353CC}">
              <c16:uniqueId val="{00000002-E76C-4FF4-8DDD-C5EDD31C457C}"/>
            </c:ext>
          </c:extLst>
        </c:ser>
        <c:ser>
          <c:idx val="2"/>
          <c:order val="3"/>
          <c:tx>
            <c:strRef>
              <c:f>'F.I.10b'!$D$1</c:f>
              <c:strCache>
                <c:ptCount val="1"/>
                <c:pt idx="0">
                  <c:v>Other goods</c:v>
                </c:pt>
              </c:strCache>
            </c:strRef>
          </c:tx>
          <c:spPr>
            <a:ln w="19050" cap="rnd">
              <a:solidFill>
                <a:srgbClr val="00B050"/>
              </a:solidFill>
              <a:round/>
            </a:ln>
            <a:effectLst/>
          </c:spPr>
          <c:marker>
            <c:symbol val="none"/>
          </c:marker>
          <c:cat>
            <c:numRef>
              <c:f>'F.I.10b'!$A$2:$A$68</c:f>
              <c:numCache>
                <c:formatCode>[$-9]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F.I.10b'!$D$2:$D$68</c:f>
              <c:numCache>
                <c:formatCode>0.00</c:formatCode>
                <c:ptCount val="67"/>
                <c:pt idx="0">
                  <c:v>100.89895698029</c:v>
                </c:pt>
                <c:pt idx="1">
                  <c:v>99.859779697023001</c:v>
                </c:pt>
                <c:pt idx="2">
                  <c:v>101.91661504683999</c:v>
                </c:pt>
                <c:pt idx="3">
                  <c:v>103.74623064981</c:v>
                </c:pt>
                <c:pt idx="4">
                  <c:v>103.40014189947</c:v>
                </c:pt>
                <c:pt idx="5">
                  <c:v>102.47464262360999</c:v>
                </c:pt>
                <c:pt idx="6">
                  <c:v>103.10156010385001</c:v>
                </c:pt>
                <c:pt idx="7">
                  <c:v>102.76926889476</c:v>
                </c:pt>
                <c:pt idx="8">
                  <c:v>102.57977417295</c:v>
                </c:pt>
                <c:pt idx="9">
                  <c:v>100.90457945932</c:v>
                </c:pt>
                <c:pt idx="10">
                  <c:v>100.90711364628</c:v>
                </c:pt>
                <c:pt idx="11">
                  <c:v>102.67730451979</c:v>
                </c:pt>
                <c:pt idx="12">
                  <c:v>104.06390268086</c:v>
                </c:pt>
                <c:pt idx="13">
                  <c:v>105.92349909242</c:v>
                </c:pt>
                <c:pt idx="14">
                  <c:v>102.81293026007</c:v>
                </c:pt>
                <c:pt idx="15">
                  <c:v>97.309288964044995</c:v>
                </c:pt>
                <c:pt idx="16">
                  <c:v>92.988021201826996</c:v>
                </c:pt>
                <c:pt idx="17">
                  <c:v>86.044680915341999</c:v>
                </c:pt>
                <c:pt idx="18">
                  <c:v>86.132762067043004</c:v>
                </c:pt>
                <c:pt idx="19">
                  <c:v>87.323656070772998</c:v>
                </c:pt>
                <c:pt idx="20">
                  <c:v>89.807564503923999</c:v>
                </c:pt>
                <c:pt idx="21">
                  <c:v>93.808863063941999</c:v>
                </c:pt>
                <c:pt idx="22">
                  <c:v>96.985699492795007</c:v>
                </c:pt>
                <c:pt idx="23">
                  <c:v>99.292758092450995</c:v>
                </c:pt>
                <c:pt idx="24">
                  <c:v>97.607344627577007</c:v>
                </c:pt>
                <c:pt idx="25">
                  <c:v>96.585225069163997</c:v>
                </c:pt>
                <c:pt idx="26">
                  <c:v>98.065346299525004</c:v>
                </c:pt>
                <c:pt idx="27">
                  <c:v>97.968399097797004</c:v>
                </c:pt>
                <c:pt idx="28">
                  <c:v>99.993881607386996</c:v>
                </c:pt>
                <c:pt idx="29">
                  <c:v>100.61574061080999</c:v>
                </c:pt>
                <c:pt idx="30">
                  <c:v>99.817819972392002</c:v>
                </c:pt>
                <c:pt idx="31">
                  <c:v>99.038364059835999</c:v>
                </c:pt>
                <c:pt idx="32">
                  <c:v>99.743033291836994</c:v>
                </c:pt>
                <c:pt idx="33">
                  <c:v>100.0404603387</c:v>
                </c:pt>
                <c:pt idx="34">
                  <c:v>99.707841491685997</c:v>
                </c:pt>
                <c:pt idx="35">
                  <c:v>100.49493903254</c:v>
                </c:pt>
                <c:pt idx="36">
                  <c:v>100.24529885139999</c:v>
                </c:pt>
                <c:pt idx="37">
                  <c:v>101.43365892419</c:v>
                </c:pt>
                <c:pt idx="38">
                  <c:v>101.66301742364</c:v>
                </c:pt>
                <c:pt idx="39">
                  <c:v>99.567484204684007</c:v>
                </c:pt>
                <c:pt idx="40">
                  <c:v>101.10640252116001</c:v>
                </c:pt>
                <c:pt idx="41">
                  <c:v>101.55048682589</c:v>
                </c:pt>
                <c:pt idx="42">
                  <c:v>101.92846710137999</c:v>
                </c:pt>
                <c:pt idx="43">
                  <c:v>102.61320450888999</c:v>
                </c:pt>
                <c:pt idx="44">
                  <c:v>102.75278729557</c:v>
                </c:pt>
                <c:pt idx="45">
                  <c:v>103.37700694423999</c:v>
                </c:pt>
                <c:pt idx="46">
                  <c:v>104.90315840114999</c:v>
                </c:pt>
                <c:pt idx="47">
                  <c:v>105.98747865596</c:v>
                </c:pt>
                <c:pt idx="48">
                  <c:v>105.50815576086001</c:v>
                </c:pt>
                <c:pt idx="49">
                  <c:v>103.72173499592</c:v>
                </c:pt>
                <c:pt idx="50">
                  <c:v>103.30452053296</c:v>
                </c:pt>
                <c:pt idx="51">
                  <c:v>100.17872163646</c:v>
                </c:pt>
                <c:pt idx="52">
                  <c:v>100.50465780947</c:v>
                </c:pt>
                <c:pt idx="53">
                  <c:v>104.12198825031</c:v>
                </c:pt>
                <c:pt idx="54">
                  <c:v>107.05725818993</c:v>
                </c:pt>
                <c:pt idx="55">
                  <c:v>107.02432657292999</c:v>
                </c:pt>
                <c:pt idx="56">
                  <c:v>109.39479263779</c:v>
                </c:pt>
                <c:pt idx="57">
                  <c:v>106.99369517025001</c:v>
                </c:pt>
                <c:pt idx="58">
                  <c:v>108.11965454024001</c:v>
                </c:pt>
                <c:pt idx="59">
                  <c:v>109.25461646221</c:v>
                </c:pt>
                <c:pt idx="60">
                  <c:v>108.33280054175</c:v>
                </c:pt>
                <c:pt idx="61">
                  <c:v>109.07414498463</c:v>
                </c:pt>
                <c:pt idx="62">
                  <c:v>107.57840467635999</c:v>
                </c:pt>
                <c:pt idx="63">
                  <c:v>106.71888462539</c:v>
                </c:pt>
                <c:pt idx="64">
                  <c:v>106.8118493898</c:v>
                </c:pt>
                <c:pt idx="65">
                  <c:v>107.74495663079</c:v>
                </c:pt>
                <c:pt idx="66">
                  <c:v>108.98384793929</c:v>
                </c:pt>
              </c:numCache>
            </c:numRef>
          </c:val>
          <c:smooth val="0"/>
          <c:extLst>
            <c:ext xmlns:c16="http://schemas.microsoft.com/office/drawing/2014/chart" uri="{C3380CC4-5D6E-409C-BE32-E72D297353CC}">
              <c16:uniqueId val="{00000003-E76C-4FF4-8DDD-C5EDD31C457C}"/>
            </c:ext>
          </c:extLst>
        </c:ser>
        <c:ser>
          <c:idx val="4"/>
          <c:order val="4"/>
          <c:tx>
            <c:strRef>
              <c:f>'F.I.10b'!$F$1</c:f>
              <c:strCache>
                <c:ptCount val="1"/>
                <c:pt idx="0">
                  <c:v>Services</c:v>
                </c:pt>
              </c:strCache>
            </c:strRef>
          </c:tx>
          <c:spPr>
            <a:ln w="19050" cap="rnd">
              <a:solidFill>
                <a:schemeClr val="accent1">
                  <a:lumMod val="40000"/>
                  <a:lumOff val="60000"/>
                </a:schemeClr>
              </a:solidFill>
              <a:round/>
            </a:ln>
            <a:effectLst/>
          </c:spPr>
          <c:marker>
            <c:symbol val="none"/>
          </c:marker>
          <c:cat>
            <c:numRef>
              <c:f>'F.I.10b'!$A$2:$A$68</c:f>
              <c:numCache>
                <c:formatCode>[$-9]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F.I.10b'!$F$2:$F$68</c:f>
              <c:numCache>
                <c:formatCode>0.00</c:formatCode>
                <c:ptCount val="67"/>
                <c:pt idx="0">
                  <c:v>102.46654942547001</c:v>
                </c:pt>
                <c:pt idx="1">
                  <c:v>102.06835505145</c:v>
                </c:pt>
                <c:pt idx="2">
                  <c:v>102.55033727676999</c:v>
                </c:pt>
                <c:pt idx="3">
                  <c:v>103.27556944102</c:v>
                </c:pt>
                <c:pt idx="4">
                  <c:v>103.68253589811999</c:v>
                </c:pt>
                <c:pt idx="5">
                  <c:v>102.87989603302</c:v>
                </c:pt>
                <c:pt idx="6">
                  <c:v>103.03025410422001</c:v>
                </c:pt>
                <c:pt idx="7">
                  <c:v>104.35789574658</c:v>
                </c:pt>
                <c:pt idx="8">
                  <c:v>103.28401979490999</c:v>
                </c:pt>
                <c:pt idx="9">
                  <c:v>99.091741503764993</c:v>
                </c:pt>
                <c:pt idx="10">
                  <c:v>97.124860622358</c:v>
                </c:pt>
                <c:pt idx="11">
                  <c:v>99.705609838550004</c:v>
                </c:pt>
                <c:pt idx="12">
                  <c:v>103.52530449619999</c:v>
                </c:pt>
                <c:pt idx="13">
                  <c:v>102.95838650768</c:v>
                </c:pt>
                <c:pt idx="14">
                  <c:v>95.733713433972</c:v>
                </c:pt>
                <c:pt idx="15">
                  <c:v>88.188895977450002</c:v>
                </c:pt>
                <c:pt idx="16">
                  <c:v>85.796010815008003</c:v>
                </c:pt>
                <c:pt idx="17">
                  <c:v>86.335672260969005</c:v>
                </c:pt>
                <c:pt idx="18">
                  <c:v>87.592077532961</c:v>
                </c:pt>
                <c:pt idx="19">
                  <c:v>88.149459639861007</c:v>
                </c:pt>
                <c:pt idx="20">
                  <c:v>92.848162457889003</c:v>
                </c:pt>
                <c:pt idx="21">
                  <c:v>93.516006006634996</c:v>
                </c:pt>
                <c:pt idx="22">
                  <c:v>94.809442896969998</c:v>
                </c:pt>
                <c:pt idx="23">
                  <c:v>98.796265770602005</c:v>
                </c:pt>
                <c:pt idx="24">
                  <c:v>99.825357563858006</c:v>
                </c:pt>
                <c:pt idx="25">
                  <c:v>104.10917251402</c:v>
                </c:pt>
                <c:pt idx="26">
                  <c:v>101.05201579777</c:v>
                </c:pt>
                <c:pt idx="27">
                  <c:v>99.967808901721</c:v>
                </c:pt>
                <c:pt idx="28">
                  <c:v>101.0860466729</c:v>
                </c:pt>
                <c:pt idx="29">
                  <c:v>103.36298765589</c:v>
                </c:pt>
                <c:pt idx="30">
                  <c:v>105.5080260666</c:v>
                </c:pt>
                <c:pt idx="31">
                  <c:v>108.46614288697</c:v>
                </c:pt>
                <c:pt idx="32">
                  <c:v>111.62288149059</c:v>
                </c:pt>
                <c:pt idx="33">
                  <c:v>112.08736464639</c:v>
                </c:pt>
                <c:pt idx="34">
                  <c:v>114.546128014</c:v>
                </c:pt>
                <c:pt idx="35">
                  <c:v>114.74547901993</c:v>
                </c:pt>
                <c:pt idx="36">
                  <c:v>114.09600235575</c:v>
                </c:pt>
                <c:pt idx="37">
                  <c:v>114.17643157997</c:v>
                </c:pt>
                <c:pt idx="38">
                  <c:v>114.19510805913001</c:v>
                </c:pt>
                <c:pt idx="39">
                  <c:v>113.86494892983001</c:v>
                </c:pt>
                <c:pt idx="40">
                  <c:v>114.94427097150999</c:v>
                </c:pt>
                <c:pt idx="41">
                  <c:v>114.91522342389</c:v>
                </c:pt>
                <c:pt idx="42">
                  <c:v>110.41606247332</c:v>
                </c:pt>
                <c:pt idx="43">
                  <c:v>116.18515667222</c:v>
                </c:pt>
                <c:pt idx="44">
                  <c:v>116.5809632932</c:v>
                </c:pt>
                <c:pt idx="45">
                  <c:v>113.35706459699</c:v>
                </c:pt>
                <c:pt idx="46">
                  <c:v>114.29720826904</c:v>
                </c:pt>
                <c:pt idx="47">
                  <c:v>114.95525738560001</c:v>
                </c:pt>
                <c:pt idx="48">
                  <c:v>115.45556762196</c:v>
                </c:pt>
                <c:pt idx="49">
                  <c:v>115.70139740841999</c:v>
                </c:pt>
                <c:pt idx="50">
                  <c:v>117.16299760392</c:v>
                </c:pt>
                <c:pt idx="51">
                  <c:v>116.1875539589</c:v>
                </c:pt>
                <c:pt idx="52">
                  <c:v>117.41417883077</c:v>
                </c:pt>
                <c:pt idx="53">
                  <c:v>116.29574602526</c:v>
                </c:pt>
                <c:pt idx="54">
                  <c:v>116.15920914573</c:v>
                </c:pt>
                <c:pt idx="55">
                  <c:v>115.73255187069999</c:v>
                </c:pt>
                <c:pt idx="56">
                  <c:v>115.75162710299</c:v>
                </c:pt>
                <c:pt idx="57">
                  <c:v>117.19621316694</c:v>
                </c:pt>
                <c:pt idx="58">
                  <c:v>117.13923029444</c:v>
                </c:pt>
                <c:pt idx="59">
                  <c:v>116.9595121604</c:v>
                </c:pt>
                <c:pt idx="60">
                  <c:v>118.5540090235</c:v>
                </c:pt>
                <c:pt idx="61">
                  <c:v>118.91398841904</c:v>
                </c:pt>
                <c:pt idx="62">
                  <c:v>118.3518516765</c:v>
                </c:pt>
                <c:pt idx="63">
                  <c:v>119.16933945399001</c:v>
                </c:pt>
                <c:pt idx="64">
                  <c:v>118.11588009237001</c:v>
                </c:pt>
                <c:pt idx="65">
                  <c:v>117.28607264519</c:v>
                </c:pt>
                <c:pt idx="66">
                  <c:v>119.13315341332</c:v>
                </c:pt>
              </c:numCache>
            </c:numRef>
          </c:val>
          <c:smooth val="0"/>
          <c:extLst>
            <c:ext xmlns:c16="http://schemas.microsoft.com/office/drawing/2014/chart" uri="{C3380CC4-5D6E-409C-BE32-E72D297353CC}">
              <c16:uniqueId val="{00000004-E76C-4FF4-8DDD-C5EDD31C457C}"/>
            </c:ext>
          </c:extLst>
        </c:ser>
        <c:dLbls>
          <c:showLegendKey val="0"/>
          <c:showVal val="0"/>
          <c:showCatName val="0"/>
          <c:showSerName val="0"/>
          <c:showPercent val="0"/>
          <c:showBubbleSize val="0"/>
        </c:dLbls>
        <c:smooth val="0"/>
        <c:axId val="656518096"/>
        <c:axId val="656508976"/>
      </c:lineChart>
      <c:dateAx>
        <c:axId val="65651809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6508976"/>
        <c:crosses val="autoZero"/>
        <c:auto val="1"/>
        <c:lblOffset val="100"/>
        <c:baseTimeUnit val="months"/>
        <c:majorUnit val="1"/>
        <c:majorTimeUnit val="years"/>
      </c:dateAx>
      <c:valAx>
        <c:axId val="656508976"/>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65180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62835771745777858"/>
          <c:h val="0.252643948296122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4151049542"/>
          <c:h val="1"/>
        </c:manualLayout>
      </c:layout>
      <c:lineChart>
        <c:grouping val="standard"/>
        <c:varyColors val="0"/>
        <c:ser>
          <c:idx val="0"/>
          <c:order val="0"/>
          <c:tx>
            <c:strRef>
              <c:f>'F.I.11'!$B$1</c:f>
              <c:strCache>
                <c:ptCount val="1"/>
                <c:pt idx="0">
                  <c:v>Private consumption</c:v>
                </c:pt>
              </c:strCache>
            </c:strRef>
          </c:tx>
          <c:spPr>
            <a:ln w="19050" cap="rnd">
              <a:solidFill>
                <a:srgbClr val="333399"/>
              </a:solidFill>
              <a:round/>
            </a:ln>
            <a:effectLst/>
          </c:spPr>
          <c:marker>
            <c:symbol val="none"/>
          </c:marker>
          <c:cat>
            <c:numRef>
              <c:f>'F.I.11'!$A$2:$A$31</c:f>
              <c:numCache>
                <c:formatCode>[$-9]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F.I.11'!$B$2:$B$31</c:f>
              <c:numCache>
                <c:formatCode>0.00</c:formatCode>
                <c:ptCount val="30"/>
                <c:pt idx="0">
                  <c:v>113.377501790509</c:v>
                </c:pt>
                <c:pt idx="1">
                  <c:v>113.427850504237</c:v>
                </c:pt>
                <c:pt idx="2">
                  <c:v>114.499178455709</c:v>
                </c:pt>
                <c:pt idx="3">
                  <c:v>116.028856148719</c:v>
                </c:pt>
                <c:pt idx="4">
                  <c:v>117.74762043128101</c:v>
                </c:pt>
                <c:pt idx="5">
                  <c:v>118.540504617484</c:v>
                </c:pt>
                <c:pt idx="6">
                  <c:v>118.621763781966</c:v>
                </c:pt>
                <c:pt idx="7">
                  <c:v>120.123759623705</c:v>
                </c:pt>
                <c:pt idx="8">
                  <c:v>120.63478191296301</c:v>
                </c:pt>
                <c:pt idx="9">
                  <c:v>121.632993158151</c:v>
                </c:pt>
                <c:pt idx="10">
                  <c:v>121.20030885473599</c:v>
                </c:pt>
                <c:pt idx="11">
                  <c:v>114.765190467278</c:v>
                </c:pt>
                <c:pt idx="12">
                  <c:v>117.325286411609</c:v>
                </c:pt>
                <c:pt idx="13">
                  <c:v>93.850587834471597</c:v>
                </c:pt>
                <c:pt idx="14">
                  <c:v>110.71740221319</c:v>
                </c:pt>
                <c:pt idx="15">
                  <c:v>120.245768915078</c:v>
                </c:pt>
                <c:pt idx="16">
                  <c:v>124.49160243449499</c:v>
                </c:pt>
                <c:pt idx="17">
                  <c:v>130.02647815050099</c:v>
                </c:pt>
                <c:pt idx="18">
                  <c:v>140.04581796442201</c:v>
                </c:pt>
                <c:pt idx="19">
                  <c:v>141.39941789314599</c:v>
                </c:pt>
                <c:pt idx="20">
                  <c:v>141.30130665422999</c:v>
                </c:pt>
                <c:pt idx="21">
                  <c:v>137.286853377662</c:v>
                </c:pt>
                <c:pt idx="22">
                  <c:v>134.41410762588799</c:v>
                </c:pt>
                <c:pt idx="23">
                  <c:v>131.45025504193799</c:v>
                </c:pt>
                <c:pt idx="24">
                  <c:v>129.489937862608</c:v>
                </c:pt>
                <c:pt idx="25">
                  <c:v>129.26576583693</c:v>
                </c:pt>
                <c:pt idx="26">
                  <c:v>128.604697577678</c:v>
                </c:pt>
                <c:pt idx="27">
                  <c:v>128.866049813757</c:v>
                </c:pt>
                <c:pt idx="28">
                  <c:v>130.61937259091201</c:v>
                </c:pt>
                <c:pt idx="29">
                  <c:v>130.250843629396</c:v>
                </c:pt>
              </c:numCache>
            </c:numRef>
          </c:val>
          <c:smooth val="0"/>
          <c:extLst>
            <c:ext xmlns:c16="http://schemas.microsoft.com/office/drawing/2014/chart" uri="{C3380CC4-5D6E-409C-BE32-E72D297353CC}">
              <c16:uniqueId val="{00000000-081D-4483-A79E-C6ED5102F808}"/>
            </c:ext>
          </c:extLst>
        </c:ser>
        <c:ser>
          <c:idx val="1"/>
          <c:order val="1"/>
          <c:tx>
            <c:strRef>
              <c:f>'F.I.11'!$C$1</c:f>
              <c:strCache>
                <c:ptCount val="1"/>
                <c:pt idx="0">
                  <c:v>Durable goods</c:v>
                </c:pt>
              </c:strCache>
            </c:strRef>
          </c:tx>
          <c:spPr>
            <a:ln w="19050" cap="rnd">
              <a:solidFill>
                <a:srgbClr val="FF0000"/>
              </a:solidFill>
              <a:round/>
            </a:ln>
            <a:effectLst/>
          </c:spPr>
          <c:marker>
            <c:symbol val="none"/>
          </c:marker>
          <c:cat>
            <c:numRef>
              <c:f>'F.I.11'!$A$2:$A$31</c:f>
              <c:numCache>
                <c:formatCode>[$-9]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F.I.11'!$C$2:$C$31</c:f>
              <c:numCache>
                <c:formatCode>0.00</c:formatCode>
                <c:ptCount val="30"/>
                <c:pt idx="0">
                  <c:v>114.36369898074599</c:v>
                </c:pt>
                <c:pt idx="1">
                  <c:v>113.437588632453</c:v>
                </c:pt>
                <c:pt idx="2">
                  <c:v>115.825261510245</c:v>
                </c:pt>
                <c:pt idx="3">
                  <c:v>119.79214567785</c:v>
                </c:pt>
                <c:pt idx="4">
                  <c:v>122.56615581180699</c:v>
                </c:pt>
                <c:pt idx="5">
                  <c:v>124.84997194869599</c:v>
                </c:pt>
                <c:pt idx="6">
                  <c:v>122.898401421298</c:v>
                </c:pt>
                <c:pt idx="7">
                  <c:v>122.68770674421199</c:v>
                </c:pt>
                <c:pt idx="8">
                  <c:v>122.803081598288</c:v>
                </c:pt>
                <c:pt idx="9">
                  <c:v>123.946508896145</c:v>
                </c:pt>
                <c:pt idx="10">
                  <c:v>118.81592264878699</c:v>
                </c:pt>
                <c:pt idx="11">
                  <c:v>103.662424391984</c:v>
                </c:pt>
                <c:pt idx="12">
                  <c:v>108.672782940663</c:v>
                </c:pt>
                <c:pt idx="13">
                  <c:v>79.925179138472799</c:v>
                </c:pt>
                <c:pt idx="14">
                  <c:v>150.77035155205601</c:v>
                </c:pt>
                <c:pt idx="15">
                  <c:v>145.37173165841801</c:v>
                </c:pt>
                <c:pt idx="16">
                  <c:v>163.968045269475</c:v>
                </c:pt>
                <c:pt idx="17">
                  <c:v>187.24449057405499</c:v>
                </c:pt>
                <c:pt idx="18">
                  <c:v>180.37985673004599</c:v>
                </c:pt>
                <c:pt idx="19">
                  <c:v>165.18452493731999</c:v>
                </c:pt>
                <c:pt idx="20">
                  <c:v>166.655635969245</c:v>
                </c:pt>
                <c:pt idx="21">
                  <c:v>155.72117586067901</c:v>
                </c:pt>
                <c:pt idx="22">
                  <c:v>133.65944956130099</c:v>
                </c:pt>
                <c:pt idx="23">
                  <c:v>126.761377873244</c:v>
                </c:pt>
                <c:pt idx="24">
                  <c:v>117.936330533263</c:v>
                </c:pt>
                <c:pt idx="25">
                  <c:v>110.258490799955</c:v>
                </c:pt>
                <c:pt idx="26">
                  <c:v>115.836731761048</c:v>
                </c:pt>
                <c:pt idx="27">
                  <c:v>117.23237656021701</c:v>
                </c:pt>
                <c:pt idx="28">
                  <c:v>119.03000261142699</c:v>
                </c:pt>
                <c:pt idx="29">
                  <c:v>124.66143076415899</c:v>
                </c:pt>
              </c:numCache>
            </c:numRef>
          </c:val>
          <c:smooth val="0"/>
          <c:extLst>
            <c:ext xmlns:c16="http://schemas.microsoft.com/office/drawing/2014/chart" uri="{C3380CC4-5D6E-409C-BE32-E72D297353CC}">
              <c16:uniqueId val="{00000001-081D-4483-A79E-C6ED5102F808}"/>
            </c:ext>
          </c:extLst>
        </c:ser>
        <c:ser>
          <c:idx val="2"/>
          <c:order val="2"/>
          <c:tx>
            <c:strRef>
              <c:f>'F.I.11'!$D$1</c:f>
              <c:strCache>
                <c:ptCount val="1"/>
                <c:pt idx="0">
                  <c:v>Non-durable goods</c:v>
                </c:pt>
              </c:strCache>
            </c:strRef>
          </c:tx>
          <c:spPr>
            <a:ln w="19050" cap="rnd">
              <a:solidFill>
                <a:srgbClr val="00B050"/>
              </a:solidFill>
              <a:round/>
            </a:ln>
            <a:effectLst/>
          </c:spPr>
          <c:marker>
            <c:symbol val="none"/>
          </c:marker>
          <c:cat>
            <c:numRef>
              <c:f>'F.I.11'!$A$2:$A$31</c:f>
              <c:numCache>
                <c:formatCode>[$-9]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F.I.11'!$D$2:$D$31</c:f>
              <c:numCache>
                <c:formatCode>0.00</c:formatCode>
                <c:ptCount val="30"/>
                <c:pt idx="0">
                  <c:v>114.355907819508</c:v>
                </c:pt>
                <c:pt idx="1">
                  <c:v>114.459462965676</c:v>
                </c:pt>
                <c:pt idx="2">
                  <c:v>115.44214343225801</c:v>
                </c:pt>
                <c:pt idx="3">
                  <c:v>116.31442252250299</c:v>
                </c:pt>
                <c:pt idx="4">
                  <c:v>118.43497059225</c:v>
                </c:pt>
                <c:pt idx="5">
                  <c:v>118.014144053756</c:v>
                </c:pt>
                <c:pt idx="6">
                  <c:v>117.285890681073</c:v>
                </c:pt>
                <c:pt idx="7">
                  <c:v>118.465515947214</c:v>
                </c:pt>
                <c:pt idx="8">
                  <c:v>118.140804366833</c:v>
                </c:pt>
                <c:pt idx="9">
                  <c:v>118.75360683449099</c:v>
                </c:pt>
                <c:pt idx="10">
                  <c:v>118.946676696525</c:v>
                </c:pt>
                <c:pt idx="11">
                  <c:v>115.32345995809</c:v>
                </c:pt>
                <c:pt idx="12">
                  <c:v>120.25784168233599</c:v>
                </c:pt>
                <c:pt idx="13">
                  <c:v>102.452227519365</c:v>
                </c:pt>
                <c:pt idx="14">
                  <c:v>118.503841185442</c:v>
                </c:pt>
                <c:pt idx="15">
                  <c:v>128.71199170479801</c:v>
                </c:pt>
                <c:pt idx="16">
                  <c:v>128.52123541725399</c:v>
                </c:pt>
                <c:pt idx="17">
                  <c:v>134.808526389447</c:v>
                </c:pt>
                <c:pt idx="18">
                  <c:v>147.74988343008999</c:v>
                </c:pt>
                <c:pt idx="19">
                  <c:v>145.637415384457</c:v>
                </c:pt>
                <c:pt idx="20">
                  <c:v>145.27483441894</c:v>
                </c:pt>
                <c:pt idx="21">
                  <c:v>137.23322069919001</c:v>
                </c:pt>
                <c:pt idx="22">
                  <c:v>135.09010629361899</c:v>
                </c:pt>
                <c:pt idx="23">
                  <c:v>129.74739407982199</c:v>
                </c:pt>
                <c:pt idx="24">
                  <c:v>127.19252008664201</c:v>
                </c:pt>
                <c:pt idx="25">
                  <c:v>126.898115775083</c:v>
                </c:pt>
                <c:pt idx="26">
                  <c:v>124.197155086389</c:v>
                </c:pt>
                <c:pt idx="27">
                  <c:v>124.3241040731</c:v>
                </c:pt>
                <c:pt idx="28">
                  <c:v>126.44718603119099</c:v>
                </c:pt>
                <c:pt idx="29">
                  <c:v>125.938479931877</c:v>
                </c:pt>
              </c:numCache>
            </c:numRef>
          </c:val>
          <c:smooth val="0"/>
          <c:extLst>
            <c:ext xmlns:c16="http://schemas.microsoft.com/office/drawing/2014/chart" uri="{C3380CC4-5D6E-409C-BE32-E72D297353CC}">
              <c16:uniqueId val="{00000002-081D-4483-A79E-C6ED5102F808}"/>
            </c:ext>
          </c:extLst>
        </c:ser>
        <c:ser>
          <c:idx val="3"/>
          <c:order val="3"/>
          <c:tx>
            <c:strRef>
              <c:f>'F.I.11'!$E$1</c:f>
              <c:strCache>
                <c:ptCount val="1"/>
                <c:pt idx="0">
                  <c:v>Services</c:v>
                </c:pt>
              </c:strCache>
            </c:strRef>
          </c:tx>
          <c:spPr>
            <a:ln w="19050" cap="rnd">
              <a:solidFill>
                <a:schemeClr val="accent4"/>
              </a:solidFill>
              <a:round/>
            </a:ln>
            <a:effectLst/>
          </c:spPr>
          <c:marker>
            <c:symbol val="none"/>
          </c:marker>
          <c:cat>
            <c:numRef>
              <c:f>'F.I.11'!$A$2:$A$31</c:f>
              <c:numCache>
                <c:formatCode>[$-9]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F.I.11'!$E$2:$E$31</c:f>
              <c:numCache>
                <c:formatCode>0.00</c:formatCode>
                <c:ptCount val="30"/>
                <c:pt idx="0">
                  <c:v>112.329090924944</c:v>
                </c:pt>
                <c:pt idx="1">
                  <c:v>112.537302643109</c:v>
                </c:pt>
                <c:pt idx="2">
                  <c:v>113.411401387357</c:v>
                </c:pt>
                <c:pt idx="3">
                  <c:v>115.01884201660199</c:v>
                </c:pt>
                <c:pt idx="4">
                  <c:v>116.190217516584</c:v>
                </c:pt>
                <c:pt idx="5">
                  <c:v>117.757100351475</c:v>
                </c:pt>
                <c:pt idx="6">
                  <c:v>118.957158141951</c:v>
                </c:pt>
                <c:pt idx="7">
                  <c:v>121.08457281556301</c:v>
                </c:pt>
                <c:pt idx="8">
                  <c:v>122.402555735392</c:v>
                </c:pt>
                <c:pt idx="9">
                  <c:v>123.715326747947</c:v>
                </c:pt>
                <c:pt idx="10">
                  <c:v>123.621321701662</c:v>
                </c:pt>
                <c:pt idx="11">
                  <c:v>116.349494429685</c:v>
                </c:pt>
                <c:pt idx="12">
                  <c:v>116.29564570156499</c:v>
                </c:pt>
                <c:pt idx="13">
                  <c:v>88.766357534044801</c:v>
                </c:pt>
                <c:pt idx="14">
                  <c:v>96.538755443735198</c:v>
                </c:pt>
                <c:pt idx="15">
                  <c:v>108.179086424091</c:v>
                </c:pt>
                <c:pt idx="16">
                  <c:v>113.61260672451201</c:v>
                </c:pt>
                <c:pt idx="17">
                  <c:v>115.191956856354</c:v>
                </c:pt>
                <c:pt idx="18">
                  <c:v>125.77733800473</c:v>
                </c:pt>
                <c:pt idx="19">
                  <c:v>133.249418969392</c:v>
                </c:pt>
                <c:pt idx="20">
                  <c:v>133.28728297110999</c:v>
                </c:pt>
                <c:pt idx="21">
                  <c:v>134.28362616339501</c:v>
                </c:pt>
                <c:pt idx="22">
                  <c:v>134.45386537353599</c:v>
                </c:pt>
                <c:pt idx="23">
                  <c:v>134.41789367516699</c:v>
                </c:pt>
                <c:pt idx="24">
                  <c:v>134.33178710435001</c:v>
                </c:pt>
                <c:pt idx="25">
                  <c:v>135.599967480613</c:v>
                </c:pt>
                <c:pt idx="26">
                  <c:v>135.645831384123</c:v>
                </c:pt>
                <c:pt idx="27">
                  <c:v>135.816384813372</c:v>
                </c:pt>
                <c:pt idx="28">
                  <c:v>137.26073170238999</c:v>
                </c:pt>
                <c:pt idx="29">
                  <c:v>135.93074023711199</c:v>
                </c:pt>
              </c:numCache>
            </c:numRef>
          </c:val>
          <c:smooth val="0"/>
          <c:extLst>
            <c:ext xmlns:c16="http://schemas.microsoft.com/office/drawing/2014/chart" uri="{C3380CC4-5D6E-409C-BE32-E72D297353CC}">
              <c16:uniqueId val="{00000003-081D-4483-A79E-C6ED5102F808}"/>
            </c:ext>
          </c:extLst>
        </c:ser>
        <c:dLbls>
          <c:showLegendKey val="0"/>
          <c:showVal val="0"/>
          <c:showCatName val="0"/>
          <c:showSerName val="0"/>
          <c:showPercent val="0"/>
          <c:showBubbleSize val="0"/>
        </c:dLbls>
        <c:smooth val="0"/>
        <c:axId val="5814192"/>
        <c:axId val="5813232"/>
      </c:lineChart>
      <c:dateAx>
        <c:axId val="581419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13232"/>
        <c:crosses val="autoZero"/>
        <c:auto val="1"/>
        <c:lblOffset val="100"/>
        <c:baseTimeUnit val="months"/>
        <c:majorUnit val="1"/>
        <c:majorTimeUnit val="years"/>
      </c:dateAx>
      <c:valAx>
        <c:axId val="5813232"/>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14192"/>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36918533103618018"/>
          <c:h val="0.2745327102803738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70623415299941E-2"/>
          <c:y val="2.8868320386538405E-2"/>
          <c:w val="0.86884211248765764"/>
          <c:h val="0.87004585231930753"/>
        </c:manualLayout>
      </c:layout>
      <c:lineChart>
        <c:grouping val="standard"/>
        <c:varyColors val="0"/>
        <c:ser>
          <c:idx val="0"/>
          <c:order val="0"/>
          <c:tx>
            <c:strRef>
              <c:f>'F.I.1b'!$B$2</c:f>
              <c:strCache>
                <c:ptCount val="1"/>
                <c:pt idx="0">
                  <c:v>Brazil</c:v>
                </c:pt>
              </c:strCache>
            </c:strRef>
          </c:tx>
          <c:spPr>
            <a:ln w="19050" cap="rnd">
              <a:solidFill>
                <a:schemeClr val="accent1">
                  <a:lumMod val="75000"/>
                </a:schemeClr>
              </a:solidFill>
              <a:round/>
            </a:ln>
            <a:effectLst/>
          </c:spPr>
          <c:marker>
            <c:symbol val="none"/>
          </c:marker>
          <c:cat>
            <c:numRef>
              <c:f>'F.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F.I.1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7</c:v>
                </c:pt>
                <c:pt idx="52">
                  <c:v>3.93</c:v>
                </c:pt>
                <c:pt idx="53">
                  <c:v>4.2</c:v>
                </c:pt>
                <c:pt idx="54">
                  <c:v>4.5</c:v>
                </c:pt>
              </c:numCache>
            </c:numRef>
          </c:val>
          <c:smooth val="0"/>
          <c:extLst>
            <c:ext xmlns:c16="http://schemas.microsoft.com/office/drawing/2014/chart" uri="{C3380CC4-5D6E-409C-BE32-E72D297353CC}">
              <c16:uniqueId val="{00000000-D8BD-413B-B3D2-CF10B1586FD5}"/>
            </c:ext>
          </c:extLst>
        </c:ser>
        <c:ser>
          <c:idx val="1"/>
          <c:order val="1"/>
          <c:tx>
            <c:strRef>
              <c:f>'F.I.1b'!$C$2</c:f>
              <c:strCache>
                <c:ptCount val="1"/>
                <c:pt idx="0">
                  <c:v>Colombia</c:v>
                </c:pt>
              </c:strCache>
            </c:strRef>
          </c:tx>
          <c:spPr>
            <a:ln w="19050" cap="rnd">
              <a:solidFill>
                <a:schemeClr val="accent2"/>
              </a:solidFill>
              <a:round/>
            </a:ln>
            <a:effectLst/>
          </c:spPr>
          <c:marker>
            <c:symbol val="none"/>
          </c:marker>
          <c:cat>
            <c:numRef>
              <c:f>'F.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F.I.1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2</c:v>
                </c:pt>
                <c:pt idx="52">
                  <c:v>7.2</c:v>
                </c:pt>
                <c:pt idx="53">
                  <c:v>7.2</c:v>
                </c:pt>
                <c:pt idx="54">
                  <c:v>6.9</c:v>
                </c:pt>
              </c:numCache>
            </c:numRef>
          </c:val>
          <c:smooth val="0"/>
          <c:extLst>
            <c:ext xmlns:c16="http://schemas.microsoft.com/office/drawing/2014/chart" uri="{C3380CC4-5D6E-409C-BE32-E72D297353CC}">
              <c16:uniqueId val="{00000001-D8BD-413B-B3D2-CF10B1586FD5}"/>
            </c:ext>
          </c:extLst>
        </c:ser>
        <c:ser>
          <c:idx val="2"/>
          <c:order val="2"/>
          <c:tx>
            <c:strRef>
              <c:f>'F.I.1b'!$D$2</c:f>
              <c:strCache>
                <c:ptCount val="1"/>
                <c:pt idx="0">
                  <c:v>Mexico</c:v>
                </c:pt>
              </c:strCache>
            </c:strRef>
          </c:tx>
          <c:spPr>
            <a:ln w="19050" cap="rnd">
              <a:solidFill>
                <a:schemeClr val="accent6">
                  <a:lumMod val="75000"/>
                </a:schemeClr>
              </a:solidFill>
              <a:round/>
            </a:ln>
            <a:effectLst/>
          </c:spPr>
          <c:marker>
            <c:symbol val="none"/>
          </c:marker>
          <c:cat>
            <c:numRef>
              <c:f>'F.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F.I.1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7</c:v>
                </c:pt>
                <c:pt idx="52">
                  <c:v>4.7</c:v>
                </c:pt>
                <c:pt idx="53">
                  <c:v>5</c:v>
                </c:pt>
                <c:pt idx="54">
                  <c:v>5.6</c:v>
                </c:pt>
              </c:numCache>
            </c:numRef>
          </c:val>
          <c:smooth val="0"/>
          <c:extLst>
            <c:ext xmlns:c16="http://schemas.microsoft.com/office/drawing/2014/chart" uri="{C3380CC4-5D6E-409C-BE32-E72D297353CC}">
              <c16:uniqueId val="{00000002-D8BD-413B-B3D2-CF10B1586FD5}"/>
            </c:ext>
          </c:extLst>
        </c:ser>
        <c:ser>
          <c:idx val="3"/>
          <c:order val="3"/>
          <c:tx>
            <c:strRef>
              <c:f>'F.I.1b'!$E$2</c:f>
              <c:strCache>
                <c:ptCount val="1"/>
                <c:pt idx="0">
                  <c:v>Peru</c:v>
                </c:pt>
              </c:strCache>
            </c:strRef>
          </c:tx>
          <c:spPr>
            <a:ln w="19050" cap="rnd">
              <a:solidFill>
                <a:srgbClr val="C00000"/>
              </a:solidFill>
              <a:round/>
            </a:ln>
            <a:effectLst/>
          </c:spPr>
          <c:marker>
            <c:symbol val="none"/>
          </c:marker>
          <c:cat>
            <c:numRef>
              <c:f>'F.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F.I.1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4</c:v>
                </c:pt>
                <c:pt idx="26">
                  <c:v>6.83</c:v>
                </c:pt>
                <c:pt idx="27">
                  <c:v>7.97</c:v>
                </c:pt>
                <c:pt idx="28">
                  <c:v>8.09</c:v>
                </c:pt>
                <c:pt idx="29">
                  <c:v>8.81</c:v>
                </c:pt>
                <c:pt idx="30">
                  <c:v>8.74</c:v>
                </c:pt>
                <c:pt idx="31">
                  <c:v>8.4</c:v>
                </c:pt>
                <c:pt idx="32">
                  <c:v>8.52</c:v>
                </c:pt>
                <c:pt idx="33">
                  <c:v>8.27</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c:v>
                </c:pt>
                <c:pt idx="52">
                  <c:v>2</c:v>
                </c:pt>
                <c:pt idx="53">
                  <c:v>2.2999999999999998</c:v>
                </c:pt>
                <c:pt idx="54">
                  <c:v>2.1</c:v>
                </c:pt>
              </c:numCache>
            </c:numRef>
          </c:val>
          <c:smooth val="0"/>
          <c:extLst>
            <c:ext xmlns:c16="http://schemas.microsoft.com/office/drawing/2014/chart" uri="{C3380CC4-5D6E-409C-BE32-E72D297353CC}">
              <c16:uniqueId val="{00000003-D8BD-413B-B3D2-CF10B1586FD5}"/>
            </c:ext>
          </c:extLst>
        </c:ser>
        <c:ser>
          <c:idx val="4"/>
          <c:order val="4"/>
          <c:tx>
            <c:strRef>
              <c:f>'F.I.1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F.I.1b'!$F$3:$F$260</c:f>
              <c:numCache>
                <c:formatCode>General</c:formatCode>
                <c:ptCount val="258"/>
                <c:pt idx="0">
                  <c:v>3.22</c:v>
                </c:pt>
                <c:pt idx="1">
                  <c:v>3.21</c:v>
                </c:pt>
                <c:pt idx="2">
                  <c:v>2.94</c:v>
                </c:pt>
                <c:pt idx="3">
                  <c:v>2.52</c:v>
                </c:pt>
                <c:pt idx="4">
                  <c:v>2.16</c:v>
                </c:pt>
                <c:pt idx="5">
                  <c:v>1.92</c:v>
                </c:pt>
                <c:pt idx="6">
                  <c:v>1.7</c:v>
                </c:pt>
                <c:pt idx="7">
                  <c:v>1.29</c:v>
                </c:pt>
                <c:pt idx="8">
                  <c:v>1.4</c:v>
                </c:pt>
                <c:pt idx="9">
                  <c:v>1.88</c:v>
                </c:pt>
                <c:pt idx="10">
                  <c:v>1.85</c:v>
                </c:pt>
                <c:pt idx="11">
                  <c:v>2.76</c:v>
                </c:pt>
                <c:pt idx="12">
                  <c:v>2.5499999999999998</c:v>
                </c:pt>
                <c:pt idx="13">
                  <c:v>2.68</c:v>
                </c:pt>
                <c:pt idx="14">
                  <c:v>2.91</c:v>
                </c:pt>
                <c:pt idx="15">
                  <c:v>3.3</c:v>
                </c:pt>
                <c:pt idx="16">
                  <c:v>4.16</c:v>
                </c:pt>
                <c:pt idx="17">
                  <c:v>4.6900000000000004</c:v>
                </c:pt>
                <c:pt idx="18">
                  <c:v>5.42</c:v>
                </c:pt>
                <c:pt idx="19">
                  <c:v>6.1</c:v>
                </c:pt>
                <c:pt idx="20">
                  <c:v>6.94</c:v>
                </c:pt>
                <c:pt idx="21">
                  <c:v>7.44</c:v>
                </c:pt>
                <c:pt idx="22">
                  <c:v>7.56</c:v>
                </c:pt>
                <c:pt idx="23">
                  <c:v>7.29</c:v>
                </c:pt>
                <c:pt idx="24">
                  <c:v>7.97</c:v>
                </c:pt>
                <c:pt idx="25">
                  <c:v>8.64</c:v>
                </c:pt>
                <c:pt idx="26">
                  <c:v>9.23</c:v>
                </c:pt>
                <c:pt idx="27">
                  <c:v>9.44</c:v>
                </c:pt>
                <c:pt idx="28">
                  <c:v>9.31</c:v>
                </c:pt>
                <c:pt idx="29">
                  <c:v>9.6999999999999993</c:v>
                </c:pt>
                <c:pt idx="30">
                  <c:v>9.11</c:v>
                </c:pt>
                <c:pt idx="31">
                  <c:v>9.1199999999999992</c:v>
                </c:pt>
                <c:pt idx="32">
                  <c:v>8.59</c:v>
                </c:pt>
                <c:pt idx="33">
                  <c:v>8.2899999999999991</c:v>
                </c:pt>
                <c:pt idx="34">
                  <c:v>8</c:v>
                </c:pt>
                <c:pt idx="35">
                  <c:v>7.81</c:v>
                </c:pt>
                <c:pt idx="36">
                  <c:v>7.73</c:v>
                </c:pt>
                <c:pt idx="37">
                  <c:v>7.62</c:v>
                </c:pt>
                <c:pt idx="38">
                  <c:v>7.25</c:v>
                </c:pt>
                <c:pt idx="39">
                  <c:v>7.33</c:v>
                </c:pt>
                <c:pt idx="40">
                  <c:v>7.25</c:v>
                </c:pt>
                <c:pt idx="41">
                  <c:v>6.62</c:v>
                </c:pt>
                <c:pt idx="42">
                  <c:v>6.25</c:v>
                </c:pt>
                <c:pt idx="43">
                  <c:v>6.14</c:v>
                </c:pt>
                <c:pt idx="44">
                  <c:v>5.95</c:v>
                </c:pt>
                <c:pt idx="45">
                  <c:v>5.55</c:v>
                </c:pt>
                <c:pt idx="46">
                  <c:v>5.66</c:v>
                </c:pt>
                <c:pt idx="47">
                  <c:v>5.39</c:v>
                </c:pt>
                <c:pt idx="48">
                  <c:v>5.0599999999999996</c:v>
                </c:pt>
                <c:pt idx="49">
                  <c:v>4.6500000000000004</c:v>
                </c:pt>
                <c:pt idx="50">
                  <c:v>4.29</c:v>
                </c:pt>
                <c:pt idx="51">
                  <c:v>3.8</c:v>
                </c:pt>
                <c:pt idx="52">
                  <c:v>3.8</c:v>
                </c:pt>
                <c:pt idx="53">
                  <c:v>3.7</c:v>
                </c:pt>
                <c:pt idx="54">
                  <c:v>4.2</c:v>
                </c:pt>
              </c:numCache>
            </c:numRef>
          </c:val>
          <c:smooth val="0"/>
          <c:extLst>
            <c:ext xmlns:c16="http://schemas.microsoft.com/office/drawing/2014/chart" uri="{C3380CC4-5D6E-409C-BE32-E72D297353CC}">
              <c16:uniqueId val="{00000004-D8BD-413B-B3D2-CF10B1586FD5}"/>
            </c:ext>
          </c:extLst>
        </c:ser>
        <c:ser>
          <c:idx val="5"/>
          <c:order val="5"/>
          <c:tx>
            <c:strRef>
              <c:f>'F.I.1b'!$G$1:$G$2</c:f>
              <c:strCache>
                <c:ptCount val="2"/>
                <c:pt idx="0">
                  <c:v>Core inflation</c:v>
                </c:pt>
                <c:pt idx="1">
                  <c:v>Colombia</c:v>
                </c:pt>
              </c:strCache>
            </c:strRef>
          </c:tx>
          <c:spPr>
            <a:ln w="19050" cap="rnd">
              <a:solidFill>
                <a:schemeClr val="accent2"/>
              </a:solidFill>
              <a:prstDash val="sysDash"/>
              <a:round/>
            </a:ln>
            <a:effectLst/>
          </c:spPr>
          <c:marker>
            <c:symbol val="none"/>
          </c:marker>
          <c:cat>
            <c:numRef>
              <c:f>'F.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F.I.1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6</c:v>
                </c:pt>
                <c:pt idx="54">
                  <c:v>6.4</c:v>
                </c:pt>
              </c:numCache>
            </c:numRef>
          </c:val>
          <c:smooth val="0"/>
          <c:extLst>
            <c:ext xmlns:c16="http://schemas.microsoft.com/office/drawing/2014/chart" uri="{C3380CC4-5D6E-409C-BE32-E72D297353CC}">
              <c16:uniqueId val="{00000005-D8BD-413B-B3D2-CF10B1586FD5}"/>
            </c:ext>
          </c:extLst>
        </c:ser>
        <c:ser>
          <c:idx val="6"/>
          <c:order val="6"/>
          <c:tx>
            <c:strRef>
              <c:f>'F.I.1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F.I.1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4000000000000004</c:v>
                </c:pt>
                <c:pt idx="52">
                  <c:v>4.2</c:v>
                </c:pt>
                <c:pt idx="53">
                  <c:v>4.0999999999999996</c:v>
                </c:pt>
                <c:pt idx="54">
                  <c:v>4.0999999999999996</c:v>
                </c:pt>
              </c:numCache>
            </c:numRef>
          </c:val>
          <c:smooth val="0"/>
          <c:extLst>
            <c:ext xmlns:c16="http://schemas.microsoft.com/office/drawing/2014/chart" uri="{C3380CC4-5D6E-409C-BE32-E72D297353CC}">
              <c16:uniqueId val="{00000006-D8BD-413B-B3D2-CF10B1586FD5}"/>
            </c:ext>
          </c:extLst>
        </c:ser>
        <c:ser>
          <c:idx val="7"/>
          <c:order val="7"/>
          <c:tx>
            <c:strRef>
              <c:f>'F.I.1b'!$I$1:$I$2</c:f>
              <c:strCache>
                <c:ptCount val="2"/>
                <c:pt idx="0">
                  <c:v>Core inflation</c:v>
                </c:pt>
                <c:pt idx="1">
                  <c:v>Peru</c:v>
                </c:pt>
              </c:strCache>
            </c:strRef>
          </c:tx>
          <c:spPr>
            <a:ln w="19050" cap="rnd">
              <a:solidFill>
                <a:srgbClr val="C00000"/>
              </a:solidFill>
              <a:prstDash val="sysDash"/>
              <a:round/>
            </a:ln>
            <a:effectLst/>
          </c:spPr>
          <c:marker>
            <c:symbol val="none"/>
          </c:marker>
          <c:cat>
            <c:numRef>
              <c:f>'F.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F.I.1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c:v>
                </c:pt>
                <c:pt idx="37">
                  <c:v>5.87</c:v>
                </c:pt>
                <c:pt idx="38">
                  <c:v>5.92</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c:v>
                </c:pt>
                <c:pt idx="52">
                  <c:v>3.1</c:v>
                </c:pt>
                <c:pt idx="53">
                  <c:v>3.1</c:v>
                </c:pt>
                <c:pt idx="54">
                  <c:v>3</c:v>
                </c:pt>
              </c:numCache>
            </c:numRef>
          </c:val>
          <c:smooth val="0"/>
          <c:extLst>
            <c:ext xmlns:c16="http://schemas.microsoft.com/office/drawing/2014/chart" uri="{C3380CC4-5D6E-409C-BE32-E72D297353CC}">
              <c16:uniqueId val="{00000007-D8BD-413B-B3D2-CF10B1586FD5}"/>
            </c:ext>
          </c:extLst>
        </c:ser>
        <c:dLbls>
          <c:showLegendKey val="0"/>
          <c:showVal val="0"/>
          <c:showCatName val="0"/>
          <c:showSerName val="0"/>
          <c:showPercent val="0"/>
          <c:showBubbleSize val="0"/>
        </c:dLbls>
        <c:smooth val="0"/>
        <c:axId val="350515183"/>
        <c:axId val="589178943"/>
      </c:lineChart>
      <c:dateAx>
        <c:axId val="3505151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7.0234583508919798E-2"/>
          <c:y val="0"/>
          <c:w val="0.40066488739055112"/>
          <c:h val="0.303738317757009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569678407350683E-2"/>
          <c:y val="0"/>
          <c:w val="0.92343066261260121"/>
          <c:h val="1"/>
        </c:manualLayout>
      </c:layout>
      <c:lineChart>
        <c:grouping val="standard"/>
        <c:varyColors val="0"/>
        <c:ser>
          <c:idx val="0"/>
          <c:order val="0"/>
          <c:tx>
            <c:strRef>
              <c:f>'F.I.12a'!$B$1</c:f>
              <c:strCache>
                <c:ptCount val="1"/>
                <c:pt idx="0">
                  <c:v>Unemployment</c:v>
                </c:pt>
              </c:strCache>
            </c:strRef>
          </c:tx>
          <c:spPr>
            <a:ln w="19050" cap="rnd">
              <a:solidFill>
                <a:srgbClr val="333399"/>
              </a:solidFill>
              <a:round/>
            </a:ln>
            <a:effectLst/>
          </c:spPr>
          <c:marker>
            <c:symbol val="none"/>
          </c:marker>
          <c:cat>
            <c:numRef>
              <c:f>'F.I.12a'!$A$2:$A$68</c:f>
              <c:numCache>
                <c:formatCode>[$-9]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F.I.12a'!$B$2:$B$68</c:f>
              <c:numCache>
                <c:formatCode>0.0</c:formatCode>
                <c:ptCount val="67"/>
                <c:pt idx="0">
                  <c:v>7.1295721723762862</c:v>
                </c:pt>
                <c:pt idx="1">
                  <c:v>7.034277907625186</c:v>
                </c:pt>
                <c:pt idx="2">
                  <c:v>7.2362792402901182</c:v>
                </c:pt>
                <c:pt idx="3">
                  <c:v>7.0963377412054287</c:v>
                </c:pt>
                <c:pt idx="4">
                  <c:v>7.2322801999576063</c:v>
                </c:pt>
                <c:pt idx="5">
                  <c:v>7.2538126303226518</c:v>
                </c:pt>
                <c:pt idx="6">
                  <c:v>7.5486410796646375</c:v>
                </c:pt>
                <c:pt idx="7">
                  <c:v>7.571807986149258</c:v>
                </c:pt>
                <c:pt idx="8">
                  <c:v>7.337297339786188</c:v>
                </c:pt>
                <c:pt idx="9">
                  <c:v>7.1410798092785406</c:v>
                </c:pt>
                <c:pt idx="10">
                  <c:v>6.9603082938940934</c:v>
                </c:pt>
                <c:pt idx="11">
                  <c:v>7.0631690877497393</c:v>
                </c:pt>
                <c:pt idx="12">
                  <c:v>7.443074329578887</c:v>
                </c:pt>
                <c:pt idx="13">
                  <c:v>7.8105192968302468</c:v>
                </c:pt>
                <c:pt idx="14">
                  <c:v>8.2285090973616573</c:v>
                </c:pt>
                <c:pt idx="15">
                  <c:v>9.001855584491155</c:v>
                </c:pt>
                <c:pt idx="16">
                  <c:v>11.206932833479922</c:v>
                </c:pt>
                <c:pt idx="17">
                  <c:v>12.217859680127779</c:v>
                </c:pt>
                <c:pt idx="18">
                  <c:v>13.091216396143921</c:v>
                </c:pt>
                <c:pt idx="19">
                  <c:v>12.907461467072046</c:v>
                </c:pt>
                <c:pt idx="20">
                  <c:v>12.348290683320114</c:v>
                </c:pt>
                <c:pt idx="21">
                  <c:v>11.577038760121193</c:v>
                </c:pt>
                <c:pt idx="22">
                  <c:v>10.758022977255548</c:v>
                </c:pt>
                <c:pt idx="23">
                  <c:v>10.286318749044158</c:v>
                </c:pt>
                <c:pt idx="24">
                  <c:v>10.227160890761226</c:v>
                </c:pt>
                <c:pt idx="25">
                  <c:v>10.304521336183932</c:v>
                </c:pt>
                <c:pt idx="26">
                  <c:v>10.353809664208082</c:v>
                </c:pt>
                <c:pt idx="27">
                  <c:v>10.244367108474647</c:v>
                </c:pt>
                <c:pt idx="28">
                  <c:v>10.037301451191201</c:v>
                </c:pt>
                <c:pt idx="29">
                  <c:v>9.4964882170436624</c:v>
                </c:pt>
                <c:pt idx="30">
                  <c:v>8.933289202759962</c:v>
                </c:pt>
                <c:pt idx="31">
                  <c:v>8.5475660411635666</c:v>
                </c:pt>
                <c:pt idx="32">
                  <c:v>8.4056111552987272</c:v>
                </c:pt>
                <c:pt idx="33">
                  <c:v>8.0766005069859279</c:v>
                </c:pt>
                <c:pt idx="34">
                  <c:v>7.5276490552740913</c:v>
                </c:pt>
                <c:pt idx="35">
                  <c:v>7.1898934478904888</c:v>
                </c:pt>
                <c:pt idx="36">
                  <c:v>7.2714648197560763</c:v>
                </c:pt>
                <c:pt idx="37">
                  <c:v>7.498521921540882</c:v>
                </c:pt>
                <c:pt idx="38">
                  <c:v>7.7978651688704881</c:v>
                </c:pt>
                <c:pt idx="39">
                  <c:v>7.7474931765825188</c:v>
                </c:pt>
                <c:pt idx="40">
                  <c:v>7.8039797578749788</c:v>
                </c:pt>
                <c:pt idx="41">
                  <c:v>7.8114737505625049</c:v>
                </c:pt>
                <c:pt idx="42">
                  <c:v>7.9188115449306276</c:v>
                </c:pt>
                <c:pt idx="43">
                  <c:v>7.9293997650867265</c:v>
                </c:pt>
                <c:pt idx="44">
                  <c:v>8.0400244066344335</c:v>
                </c:pt>
                <c:pt idx="45">
                  <c:v>7.9683805988207563</c:v>
                </c:pt>
                <c:pt idx="46">
                  <c:v>7.9488231355874222</c:v>
                </c:pt>
                <c:pt idx="47">
                  <c:v>7.8627488308129783</c:v>
                </c:pt>
                <c:pt idx="48">
                  <c:v>8.0372443026616498</c:v>
                </c:pt>
                <c:pt idx="49">
                  <c:v>8.3676406179057992</c:v>
                </c:pt>
                <c:pt idx="50">
                  <c:v>8.8084787609360706</c:v>
                </c:pt>
                <c:pt idx="51">
                  <c:v>8.6597088797411512</c:v>
                </c:pt>
                <c:pt idx="52">
                  <c:v>8.5247377029714233</c:v>
                </c:pt>
                <c:pt idx="53">
                  <c:v>8.5275846527762518</c:v>
                </c:pt>
                <c:pt idx="54">
                  <c:v>8.7722140467169041</c:v>
                </c:pt>
                <c:pt idx="55">
                  <c:v>8.9956512830772741</c:v>
                </c:pt>
                <c:pt idx="56">
                  <c:v>8.9130085719370999</c:v>
                </c:pt>
                <c:pt idx="57">
                  <c:v>8.8864690786627207</c:v>
                </c:pt>
                <c:pt idx="58">
                  <c:v>8.7324121337560143</c:v>
                </c:pt>
                <c:pt idx="59">
                  <c:v>8.4756393474728693</c:v>
                </c:pt>
                <c:pt idx="60">
                  <c:v>8.4356310785176642</c:v>
                </c:pt>
                <c:pt idx="61">
                  <c:v>8.504256718562635</c:v>
                </c:pt>
                <c:pt idx="62">
                  <c:v>8.6777779966085955</c:v>
                </c:pt>
                <c:pt idx="63">
                  <c:v>8.5237837145473581</c:v>
                </c:pt>
                <c:pt idx="64">
                  <c:v>8.3128804231685614</c:v>
                </c:pt>
                <c:pt idx="65">
                  <c:v>8.3481780359655513</c:v>
                </c:pt>
                <c:pt idx="66">
                  <c:v>8.6841757807491433</c:v>
                </c:pt>
              </c:numCache>
            </c:numRef>
          </c:val>
          <c:smooth val="0"/>
          <c:extLst>
            <c:ext xmlns:c16="http://schemas.microsoft.com/office/drawing/2014/chart" uri="{C3380CC4-5D6E-409C-BE32-E72D297353CC}">
              <c16:uniqueId val="{00000000-F7B6-43C9-95A5-457FBC258CE1}"/>
            </c:ext>
          </c:extLst>
        </c:ser>
        <c:dLbls>
          <c:showLegendKey val="0"/>
          <c:showVal val="0"/>
          <c:showCatName val="0"/>
          <c:showSerName val="0"/>
          <c:showPercent val="0"/>
          <c:showBubbleSize val="0"/>
        </c:dLbls>
        <c:marker val="1"/>
        <c:smooth val="0"/>
        <c:axId val="1701394223"/>
        <c:axId val="1701385103"/>
      </c:lineChart>
      <c:lineChart>
        <c:grouping val="standard"/>
        <c:varyColors val="0"/>
        <c:ser>
          <c:idx val="1"/>
          <c:order val="1"/>
          <c:tx>
            <c:strRef>
              <c:f>'F.I.12a'!$C$1</c:f>
              <c:strCache>
                <c:ptCount val="1"/>
                <c:pt idx="0">
                  <c:v>Employment (rt. axis)</c:v>
                </c:pt>
              </c:strCache>
            </c:strRef>
          </c:tx>
          <c:spPr>
            <a:ln w="19050" cap="rnd">
              <a:solidFill>
                <a:srgbClr val="FF0000"/>
              </a:solidFill>
              <a:round/>
            </a:ln>
            <a:effectLst/>
          </c:spPr>
          <c:marker>
            <c:symbol val="none"/>
          </c:marker>
          <c:cat>
            <c:numRef>
              <c:f>'F.I.12a'!$A$2:$A$68</c:f>
              <c:numCache>
                <c:formatCode>[$-9]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F.I.12a'!$C$2:$C$68</c:f>
              <c:numCache>
                <c:formatCode>0.0</c:formatCode>
                <c:ptCount val="67"/>
                <c:pt idx="0">
                  <c:v>58.697910490847107</c:v>
                </c:pt>
                <c:pt idx="1">
                  <c:v>58.455854080449591</c:v>
                </c:pt>
                <c:pt idx="2">
                  <c:v>58.161326695794394</c:v>
                </c:pt>
                <c:pt idx="3">
                  <c:v>58.29536260986837</c:v>
                </c:pt>
                <c:pt idx="4">
                  <c:v>58.248920620940062</c:v>
                </c:pt>
                <c:pt idx="5">
                  <c:v>58.123981538978477</c:v>
                </c:pt>
                <c:pt idx="6">
                  <c:v>57.939944743978224</c:v>
                </c:pt>
                <c:pt idx="7">
                  <c:v>57.949084763734419</c:v>
                </c:pt>
                <c:pt idx="8">
                  <c:v>58.313726331555806</c:v>
                </c:pt>
                <c:pt idx="9">
                  <c:v>58.173140549012523</c:v>
                </c:pt>
                <c:pt idx="10">
                  <c:v>58.400682630241576</c:v>
                </c:pt>
                <c:pt idx="11">
                  <c:v>58.566759971532576</c:v>
                </c:pt>
                <c:pt idx="12">
                  <c:v>58.647683006795582</c:v>
                </c:pt>
                <c:pt idx="13">
                  <c:v>58.209176883522829</c:v>
                </c:pt>
                <c:pt idx="14">
                  <c:v>57.332157274915488</c:v>
                </c:pt>
                <c:pt idx="15">
                  <c:v>52.710516966218535</c:v>
                </c:pt>
                <c:pt idx="16">
                  <c:v>47.600840347895378</c:v>
                </c:pt>
                <c:pt idx="17">
                  <c:v>45.553790294220299</c:v>
                </c:pt>
                <c:pt idx="18">
                  <c:v>45.03323617632568</c:v>
                </c:pt>
                <c:pt idx="19">
                  <c:v>45.719959567430607</c:v>
                </c:pt>
                <c:pt idx="20">
                  <c:v>46.771562379551</c:v>
                </c:pt>
                <c:pt idx="21">
                  <c:v>48.638696048681197</c:v>
                </c:pt>
                <c:pt idx="22">
                  <c:v>50.162554788748082</c:v>
                </c:pt>
                <c:pt idx="23">
                  <c:v>50.799070734658891</c:v>
                </c:pt>
                <c:pt idx="24">
                  <c:v>51.343812558055205</c:v>
                </c:pt>
                <c:pt idx="25">
                  <c:v>51.578263517222346</c:v>
                </c:pt>
                <c:pt idx="26">
                  <c:v>51.398359446581075</c:v>
                </c:pt>
                <c:pt idx="27">
                  <c:v>51.063529209855233</c:v>
                </c:pt>
                <c:pt idx="28">
                  <c:v>50.609963923416878</c:v>
                </c:pt>
                <c:pt idx="29">
                  <c:v>50.554129569627889</c:v>
                </c:pt>
                <c:pt idx="30">
                  <c:v>51.174530475160182</c:v>
                </c:pt>
                <c:pt idx="31">
                  <c:v>51.81408009510109</c:v>
                </c:pt>
                <c:pt idx="32">
                  <c:v>52.313495402921816</c:v>
                </c:pt>
                <c:pt idx="33">
                  <c:v>52.967761245655645</c:v>
                </c:pt>
                <c:pt idx="34">
                  <c:v>53.562196247789529</c:v>
                </c:pt>
                <c:pt idx="35">
                  <c:v>54.268353233563971</c:v>
                </c:pt>
                <c:pt idx="36">
                  <c:v>54.440310152313621</c:v>
                </c:pt>
                <c:pt idx="37">
                  <c:v>54.744398833570308</c:v>
                </c:pt>
                <c:pt idx="38">
                  <c:v>54.880001014326574</c:v>
                </c:pt>
                <c:pt idx="39">
                  <c:v>55.071609985689626</c:v>
                </c:pt>
                <c:pt idx="40">
                  <c:v>55.14909283957541</c:v>
                </c:pt>
                <c:pt idx="41">
                  <c:v>55.000758111011926</c:v>
                </c:pt>
                <c:pt idx="42">
                  <c:v>55.027059071863874</c:v>
                </c:pt>
                <c:pt idx="43">
                  <c:v>55.005076831283453</c:v>
                </c:pt>
                <c:pt idx="44">
                  <c:v>54.90254735240142</c:v>
                </c:pt>
                <c:pt idx="45">
                  <c:v>55.019982780807716</c:v>
                </c:pt>
                <c:pt idx="46">
                  <c:v>55.063537108717874</c:v>
                </c:pt>
                <c:pt idx="47">
                  <c:v>55.529849732049975</c:v>
                </c:pt>
                <c:pt idx="48">
                  <c:v>55.755215862033303</c:v>
                </c:pt>
                <c:pt idx="49">
                  <c:v>55.84596333070688</c:v>
                </c:pt>
                <c:pt idx="50">
                  <c:v>55.65492111681931</c:v>
                </c:pt>
                <c:pt idx="51">
                  <c:v>55.615673016426904</c:v>
                </c:pt>
                <c:pt idx="52">
                  <c:v>55.743086774646535</c:v>
                </c:pt>
                <c:pt idx="53">
                  <c:v>55.705777947874424</c:v>
                </c:pt>
                <c:pt idx="54">
                  <c:v>55.623485203434406</c:v>
                </c:pt>
                <c:pt idx="55">
                  <c:v>55.437552086489617</c:v>
                </c:pt>
                <c:pt idx="56">
                  <c:v>55.505593436344192</c:v>
                </c:pt>
                <c:pt idx="57">
                  <c:v>55.644406062227205</c:v>
                </c:pt>
                <c:pt idx="58">
                  <c:v>56.126282192136003</c:v>
                </c:pt>
                <c:pt idx="59">
                  <c:v>56.60283912298322</c:v>
                </c:pt>
                <c:pt idx="60">
                  <c:v>56.868134405127066</c:v>
                </c:pt>
                <c:pt idx="61">
                  <c:v>57.046100240667663</c:v>
                </c:pt>
                <c:pt idx="62">
                  <c:v>56.996540605078259</c:v>
                </c:pt>
                <c:pt idx="63">
                  <c:v>57.140155127497025</c:v>
                </c:pt>
                <c:pt idx="64">
                  <c:v>57.049606725277393</c:v>
                </c:pt>
                <c:pt idx="65">
                  <c:v>56.942921263697599</c:v>
                </c:pt>
                <c:pt idx="66">
                  <c:v>56.509666404812762</c:v>
                </c:pt>
              </c:numCache>
            </c:numRef>
          </c:val>
          <c:smooth val="0"/>
          <c:extLst>
            <c:ext xmlns:c16="http://schemas.microsoft.com/office/drawing/2014/chart" uri="{C3380CC4-5D6E-409C-BE32-E72D297353CC}">
              <c16:uniqueId val="{00000001-F7B6-43C9-95A5-457FBC258CE1}"/>
            </c:ext>
          </c:extLst>
        </c:ser>
        <c:dLbls>
          <c:showLegendKey val="0"/>
          <c:showVal val="0"/>
          <c:showCatName val="0"/>
          <c:showSerName val="0"/>
          <c:showPercent val="0"/>
          <c:showBubbleSize val="0"/>
        </c:dLbls>
        <c:marker val="1"/>
        <c:smooth val="0"/>
        <c:axId val="829752800"/>
        <c:axId val="829740800"/>
      </c:lineChart>
      <c:dateAx>
        <c:axId val="170139422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01385103"/>
        <c:crosses val="autoZero"/>
        <c:auto val="1"/>
        <c:lblOffset val="100"/>
        <c:baseTimeUnit val="months"/>
        <c:majorUnit val="1"/>
        <c:majorTimeUnit val="years"/>
      </c:dateAx>
      <c:valAx>
        <c:axId val="1701385103"/>
        <c:scaling>
          <c:orientation val="minMax"/>
          <c:max val="1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01394223"/>
        <c:crosses val="autoZero"/>
        <c:crossBetween val="midCat"/>
        <c:majorUnit val="4"/>
      </c:valAx>
      <c:valAx>
        <c:axId val="829740800"/>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29752800"/>
        <c:crosses val="max"/>
        <c:crossBetween val="between"/>
        <c:majorUnit val="10"/>
      </c:valAx>
      <c:dateAx>
        <c:axId val="829752800"/>
        <c:scaling>
          <c:orientation val="minMax"/>
        </c:scaling>
        <c:delete val="1"/>
        <c:axPos val="b"/>
        <c:numFmt formatCode="[$-9]mmm/yy" sourceLinked="1"/>
        <c:majorTickMark val="out"/>
        <c:minorTickMark val="none"/>
        <c:tickLblPos val="nextTo"/>
        <c:crossAx val="82974080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919838928688487"/>
          <c:y val="0"/>
          <c:w val="0.73310858266610479"/>
          <c:h val="0.134345794392523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F.I.12b'!$B$1</c:f>
              <c:strCache>
                <c:ptCount val="1"/>
                <c:pt idx="0">
                  <c:v>Real wage bill</c:v>
                </c:pt>
              </c:strCache>
            </c:strRef>
          </c:tx>
          <c:spPr>
            <a:ln w="19050" cap="rnd">
              <a:solidFill>
                <a:srgbClr val="333399"/>
              </a:solidFill>
              <a:round/>
            </a:ln>
            <a:effectLst/>
          </c:spPr>
          <c:marker>
            <c:symbol val="none"/>
          </c:marker>
          <c:cat>
            <c:numRef>
              <c:f>'F.I.12b'!$A$2:$A$67</c:f>
              <c:numCache>
                <c:formatCode>[$-9]mmm/yy</c:formatCode>
                <c:ptCount val="6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numCache>
            </c:numRef>
          </c:cat>
          <c:val>
            <c:numRef>
              <c:f>'F.I.12b'!$B$2:$B$67</c:f>
              <c:numCache>
                <c:formatCode>0.00</c:formatCode>
                <c:ptCount val="66"/>
                <c:pt idx="0">
                  <c:v>97.996387105547001</c:v>
                </c:pt>
                <c:pt idx="1">
                  <c:v>98.701914586148604</c:v>
                </c:pt>
                <c:pt idx="2">
                  <c:v>98.962255859612057</c:v>
                </c:pt>
                <c:pt idx="3">
                  <c:v>99.774892164115016</c:v>
                </c:pt>
                <c:pt idx="4">
                  <c:v>100.22563531485378</c:v>
                </c:pt>
                <c:pt idx="5">
                  <c:v>100.46146231403856</c:v>
                </c:pt>
                <c:pt idx="6">
                  <c:v>100.30502335778053</c:v>
                </c:pt>
                <c:pt idx="7">
                  <c:v>100.40210886458848</c:v>
                </c:pt>
                <c:pt idx="8">
                  <c:v>100.96558048235718</c:v>
                </c:pt>
                <c:pt idx="9">
                  <c:v>100.80253883978266</c:v>
                </c:pt>
                <c:pt idx="10">
                  <c:v>100.90731277652924</c:v>
                </c:pt>
                <c:pt idx="11">
                  <c:v>100.49488833464686</c:v>
                </c:pt>
                <c:pt idx="12">
                  <c:v>100.54793322151312</c:v>
                </c:pt>
                <c:pt idx="13">
                  <c:v>100.42446027203844</c:v>
                </c:pt>
                <c:pt idx="14">
                  <c:v>99.767465175576959</c:v>
                </c:pt>
                <c:pt idx="15">
                  <c:v>92.196830828230176</c:v>
                </c:pt>
                <c:pt idx="16">
                  <c:v>83.545332650832265</c:v>
                </c:pt>
                <c:pt idx="17">
                  <c:v>80.337104416159221</c:v>
                </c:pt>
                <c:pt idx="18">
                  <c:v>79.739354455119212</c:v>
                </c:pt>
                <c:pt idx="19">
                  <c:v>81.229400517158041</c:v>
                </c:pt>
                <c:pt idx="20">
                  <c:v>83.20512718181476</c:v>
                </c:pt>
                <c:pt idx="21">
                  <c:v>86.591820987724802</c:v>
                </c:pt>
                <c:pt idx="22">
                  <c:v>89.21548528294835</c:v>
                </c:pt>
                <c:pt idx="23">
                  <c:v>89.515576839355433</c:v>
                </c:pt>
                <c:pt idx="24">
                  <c:v>90.327641793433415</c:v>
                </c:pt>
                <c:pt idx="25">
                  <c:v>90.797352120289801</c:v>
                </c:pt>
                <c:pt idx="26">
                  <c:v>91.530277048942111</c:v>
                </c:pt>
                <c:pt idx="27">
                  <c:v>91.509731557772753</c:v>
                </c:pt>
                <c:pt idx="28">
                  <c:v>91.348318034673781</c:v>
                </c:pt>
                <c:pt idx="29">
                  <c:v>91.434799104530256</c:v>
                </c:pt>
                <c:pt idx="30">
                  <c:v>92.808789217452428</c:v>
                </c:pt>
                <c:pt idx="31">
                  <c:v>94.053565277212016</c:v>
                </c:pt>
                <c:pt idx="32">
                  <c:v>94.462045518576502</c:v>
                </c:pt>
                <c:pt idx="33">
                  <c:v>95.212112478361078</c:v>
                </c:pt>
                <c:pt idx="34">
                  <c:v>95.955636708057668</c:v>
                </c:pt>
                <c:pt idx="35">
                  <c:v>96.525118097880608</c:v>
                </c:pt>
                <c:pt idx="36">
                  <c:v>96.609574742347831</c:v>
                </c:pt>
                <c:pt idx="37">
                  <c:v>97.255347014910782</c:v>
                </c:pt>
                <c:pt idx="38">
                  <c:v>98.020019360642635</c:v>
                </c:pt>
                <c:pt idx="39">
                  <c:v>98.33495262871692</c:v>
                </c:pt>
                <c:pt idx="40">
                  <c:v>98.248042228934068</c:v>
                </c:pt>
                <c:pt idx="41">
                  <c:v>98.06696365676649</c:v>
                </c:pt>
                <c:pt idx="42">
                  <c:v>98.167612804143175</c:v>
                </c:pt>
                <c:pt idx="43">
                  <c:v>97.950487283021687</c:v>
                </c:pt>
                <c:pt idx="44">
                  <c:v>97.352154057326274</c:v>
                </c:pt>
                <c:pt idx="45">
                  <c:v>97.308023382422704</c:v>
                </c:pt>
                <c:pt idx="46">
                  <c:v>96.932132002570896</c:v>
                </c:pt>
                <c:pt idx="47">
                  <c:v>97.31317523128898</c:v>
                </c:pt>
                <c:pt idx="48">
                  <c:v>97.941875786692364</c:v>
                </c:pt>
                <c:pt idx="49">
                  <c:v>98.484914717228094</c:v>
                </c:pt>
                <c:pt idx="50">
                  <c:v>98.505207878492058</c:v>
                </c:pt>
                <c:pt idx="51">
                  <c:v>98.512532783770823</c:v>
                </c:pt>
                <c:pt idx="52">
                  <c:v>99.453231440939888</c:v>
                </c:pt>
                <c:pt idx="53">
                  <c:v>100.22640935835541</c:v>
                </c:pt>
                <c:pt idx="54">
                  <c:v>100.7729717145528</c:v>
                </c:pt>
                <c:pt idx="55">
                  <c:v>100.66763769138412</c:v>
                </c:pt>
                <c:pt idx="56">
                  <c:v>101.51251202148362</c:v>
                </c:pt>
                <c:pt idx="57">
                  <c:v>101.89287802278541</c:v>
                </c:pt>
                <c:pt idx="58">
                  <c:v>102.59185972952341</c:v>
                </c:pt>
                <c:pt idx="59">
                  <c:v>102.79517413045023</c:v>
                </c:pt>
                <c:pt idx="60">
                  <c:v>103.1220030018209</c:v>
                </c:pt>
                <c:pt idx="61">
                  <c:v>103.63373265202036</c:v>
                </c:pt>
                <c:pt idx="62">
                  <c:v>104.0297711604674</c:v>
                </c:pt>
                <c:pt idx="63">
                  <c:v>104.46059946425889</c:v>
                </c:pt>
                <c:pt idx="64">
                  <c:v>104.80182250787553</c:v>
                </c:pt>
                <c:pt idx="65">
                  <c:v>105.03004996215644</c:v>
                </c:pt>
              </c:numCache>
            </c:numRef>
          </c:val>
          <c:smooth val="0"/>
          <c:extLst>
            <c:ext xmlns:c16="http://schemas.microsoft.com/office/drawing/2014/chart" uri="{C3380CC4-5D6E-409C-BE32-E72D297353CC}">
              <c16:uniqueId val="{00000000-29A2-440F-8899-B6A615EBDD4E}"/>
            </c:ext>
          </c:extLst>
        </c:ser>
        <c:dLbls>
          <c:showLegendKey val="0"/>
          <c:showVal val="0"/>
          <c:showCatName val="0"/>
          <c:showSerName val="0"/>
          <c:showPercent val="0"/>
          <c:showBubbleSize val="0"/>
        </c:dLbls>
        <c:smooth val="0"/>
        <c:axId val="997152784"/>
        <c:axId val="659687712"/>
      </c:lineChart>
      <c:dateAx>
        <c:axId val="99715278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9687712"/>
        <c:crosses val="autoZero"/>
        <c:auto val="1"/>
        <c:lblOffset val="100"/>
        <c:baseTimeUnit val="months"/>
        <c:majorUnit val="1"/>
        <c:majorTimeUnit val="years"/>
      </c:dateAx>
      <c:valAx>
        <c:axId val="659687712"/>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97152784"/>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barChart>
        <c:barDir val="col"/>
        <c:grouping val="stacked"/>
        <c:varyColors val="0"/>
        <c:ser>
          <c:idx val="1"/>
          <c:order val="1"/>
          <c:tx>
            <c:strRef>
              <c:f>'F.I.12c'!$C$1</c:f>
              <c:strCache>
                <c:ptCount val="1"/>
                <c:pt idx="0">
                  <c:v>Salaried, formal</c:v>
                </c:pt>
              </c:strCache>
            </c:strRef>
          </c:tx>
          <c:spPr>
            <a:solidFill>
              <a:srgbClr val="00B050"/>
            </a:solidFill>
            <a:ln>
              <a:noFill/>
            </a:ln>
            <a:effectLst/>
          </c:spPr>
          <c:invertIfNegative val="0"/>
          <c:cat>
            <c:numRef>
              <c:f>'F.I.12c'!$A$2:$A$20</c:f>
              <c:numCache>
                <c:formatCode>[$-9]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F.I.12c'!$C$2:$C$20</c:f>
              <c:numCache>
                <c:formatCode>0.0</c:formatCode>
                <c:ptCount val="19"/>
                <c:pt idx="0">
                  <c:v>26.475786394743409</c:v>
                </c:pt>
                <c:pt idx="1">
                  <c:v>-11.888924025467531</c:v>
                </c:pt>
                <c:pt idx="2">
                  <c:v>-4.157632137433211</c:v>
                </c:pt>
                <c:pt idx="3">
                  <c:v>-20.457930221816241</c:v>
                </c:pt>
                <c:pt idx="4">
                  <c:v>34.831865880237274</c:v>
                </c:pt>
                <c:pt idx="5">
                  <c:v>-5.5322323827258515</c:v>
                </c:pt>
                <c:pt idx="6">
                  <c:v>43.251217622518197</c:v>
                </c:pt>
                <c:pt idx="7">
                  <c:v>-15.239452230888674</c:v>
                </c:pt>
                <c:pt idx="8">
                  <c:v>38.602474619054192</c:v>
                </c:pt>
                <c:pt idx="9">
                  <c:v>19.865444839549127</c:v>
                </c:pt>
                <c:pt idx="10">
                  <c:v>35.993969826895409</c:v>
                </c:pt>
                <c:pt idx="11">
                  <c:v>12.50230438687322</c:v>
                </c:pt>
                <c:pt idx="12">
                  <c:v>22.162558637171969</c:v>
                </c:pt>
                <c:pt idx="13">
                  <c:v>3.5666397080512979</c:v>
                </c:pt>
                <c:pt idx="14">
                  <c:v>23.63060437735021</c:v>
                </c:pt>
                <c:pt idx="15">
                  <c:v>3.4479797692492866</c:v>
                </c:pt>
                <c:pt idx="16">
                  <c:v>-4.7673691155523557</c:v>
                </c:pt>
                <c:pt idx="17">
                  <c:v>18.678882635368609</c:v>
                </c:pt>
                <c:pt idx="18">
                  <c:v>27.140964121941579</c:v>
                </c:pt>
              </c:numCache>
            </c:numRef>
          </c:val>
          <c:extLst>
            <c:ext xmlns:c16="http://schemas.microsoft.com/office/drawing/2014/chart" uri="{C3380CC4-5D6E-409C-BE32-E72D297353CC}">
              <c16:uniqueId val="{00000000-B7F6-4CC4-9853-9FBD641E8900}"/>
            </c:ext>
          </c:extLst>
        </c:ser>
        <c:ser>
          <c:idx val="2"/>
          <c:order val="2"/>
          <c:tx>
            <c:strRef>
              <c:f>'F.I.12c'!$D$1</c:f>
              <c:strCache>
                <c:ptCount val="1"/>
                <c:pt idx="0">
                  <c:v>Salaried, informal</c:v>
                </c:pt>
              </c:strCache>
            </c:strRef>
          </c:tx>
          <c:spPr>
            <a:solidFill>
              <a:srgbClr val="333399"/>
            </a:solidFill>
            <a:ln>
              <a:noFill/>
            </a:ln>
            <a:effectLst/>
          </c:spPr>
          <c:invertIfNegative val="0"/>
          <c:cat>
            <c:numRef>
              <c:f>'F.I.12c'!$A$2:$A$20</c:f>
              <c:numCache>
                <c:formatCode>[$-9]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F.I.12c'!$D$2:$D$20</c:f>
              <c:numCache>
                <c:formatCode>0.0</c:formatCode>
                <c:ptCount val="19"/>
                <c:pt idx="0">
                  <c:v>-9.3387519335042271</c:v>
                </c:pt>
                <c:pt idx="1">
                  <c:v>1.5982225653068554</c:v>
                </c:pt>
                <c:pt idx="2">
                  <c:v>11.802763462330176</c:v>
                </c:pt>
                <c:pt idx="3">
                  <c:v>10.490838541423273</c:v>
                </c:pt>
                <c:pt idx="4">
                  <c:v>20.355136735525207</c:v>
                </c:pt>
                <c:pt idx="5">
                  <c:v>7.8685875287883391</c:v>
                </c:pt>
                <c:pt idx="6">
                  <c:v>-11.561453120202714</c:v>
                </c:pt>
                <c:pt idx="7">
                  <c:v>9.3053564126651054</c:v>
                </c:pt>
                <c:pt idx="8">
                  <c:v>-17.916488917070751</c:v>
                </c:pt>
                <c:pt idx="9">
                  <c:v>-7.3037442175981369</c:v>
                </c:pt>
                <c:pt idx="10">
                  <c:v>-7.3123316178060804</c:v>
                </c:pt>
                <c:pt idx="11">
                  <c:v>10.022193177234499</c:v>
                </c:pt>
                <c:pt idx="12">
                  <c:v>13.989896404150272</c:v>
                </c:pt>
                <c:pt idx="13">
                  <c:v>12.57866381495478</c:v>
                </c:pt>
                <c:pt idx="14">
                  <c:v>18.82236616386956</c:v>
                </c:pt>
                <c:pt idx="15">
                  <c:v>2.215948139849047</c:v>
                </c:pt>
                <c:pt idx="16">
                  <c:v>33.877176598569577</c:v>
                </c:pt>
                <c:pt idx="17">
                  <c:v>-27.372272706666308</c:v>
                </c:pt>
                <c:pt idx="18">
                  <c:v>-1.7943870973606408</c:v>
                </c:pt>
              </c:numCache>
            </c:numRef>
          </c:val>
          <c:extLst>
            <c:ext xmlns:c16="http://schemas.microsoft.com/office/drawing/2014/chart" uri="{C3380CC4-5D6E-409C-BE32-E72D297353CC}">
              <c16:uniqueId val="{00000001-B7F6-4CC4-9853-9FBD641E8900}"/>
            </c:ext>
          </c:extLst>
        </c:ser>
        <c:ser>
          <c:idx val="3"/>
          <c:order val="3"/>
          <c:tx>
            <c:strRef>
              <c:f>'F.I.12c'!$E$1</c:f>
              <c:strCache>
                <c:ptCount val="1"/>
                <c:pt idx="0">
                  <c:v>Self-employed</c:v>
                </c:pt>
              </c:strCache>
            </c:strRef>
          </c:tx>
          <c:spPr>
            <a:solidFill>
              <a:srgbClr val="FF0000"/>
            </a:solidFill>
            <a:ln>
              <a:noFill/>
            </a:ln>
            <a:effectLst/>
          </c:spPr>
          <c:invertIfNegative val="0"/>
          <c:cat>
            <c:numRef>
              <c:f>'F.I.12c'!$A$2:$A$20</c:f>
              <c:numCache>
                <c:formatCode>[$-9]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F.I.12c'!$E$2:$E$20</c:f>
              <c:numCache>
                <c:formatCode>0.0</c:formatCode>
                <c:ptCount val="19"/>
                <c:pt idx="0">
                  <c:v>-0.76612125031351752</c:v>
                </c:pt>
                <c:pt idx="1">
                  <c:v>57.306772641314865</c:v>
                </c:pt>
                <c:pt idx="2">
                  <c:v>26.164096373303664</c:v>
                </c:pt>
                <c:pt idx="3">
                  <c:v>13.567442232342273</c:v>
                </c:pt>
                <c:pt idx="4">
                  <c:v>-25.155175020780007</c:v>
                </c:pt>
                <c:pt idx="5">
                  <c:v>10.728310317642354</c:v>
                </c:pt>
                <c:pt idx="6">
                  <c:v>-0.33301368645356888</c:v>
                </c:pt>
                <c:pt idx="7">
                  <c:v>6.5258828515791265</c:v>
                </c:pt>
                <c:pt idx="8">
                  <c:v>-10.316257657382266</c:v>
                </c:pt>
                <c:pt idx="9">
                  <c:v>-2.5329940120252559</c:v>
                </c:pt>
                <c:pt idx="10">
                  <c:v>35.321067044990741</c:v>
                </c:pt>
                <c:pt idx="11">
                  <c:v>2.6248170500384731</c:v>
                </c:pt>
                <c:pt idx="12">
                  <c:v>-8.0615234991537363</c:v>
                </c:pt>
                <c:pt idx="13">
                  <c:v>4.9517389631132573</c:v>
                </c:pt>
                <c:pt idx="14">
                  <c:v>-8.9970282964748094</c:v>
                </c:pt>
                <c:pt idx="15">
                  <c:v>37.759597113172276</c:v>
                </c:pt>
                <c:pt idx="16">
                  <c:v>-20.067271760373615</c:v>
                </c:pt>
                <c:pt idx="17">
                  <c:v>22.7304516455265</c:v>
                </c:pt>
                <c:pt idx="18">
                  <c:v>-49.183256941093305</c:v>
                </c:pt>
              </c:numCache>
            </c:numRef>
          </c:val>
          <c:extLst>
            <c:ext xmlns:c16="http://schemas.microsoft.com/office/drawing/2014/chart" uri="{C3380CC4-5D6E-409C-BE32-E72D297353CC}">
              <c16:uniqueId val="{00000002-B7F6-4CC4-9853-9FBD641E8900}"/>
            </c:ext>
          </c:extLst>
        </c:ser>
        <c:ser>
          <c:idx val="4"/>
          <c:order val="4"/>
          <c:tx>
            <c:strRef>
              <c:f>'F.I.12c'!$F$1</c:f>
              <c:strCache>
                <c:ptCount val="1"/>
                <c:pt idx="0">
                  <c:v>Other</c:v>
                </c:pt>
              </c:strCache>
            </c:strRef>
          </c:tx>
          <c:spPr>
            <a:solidFill>
              <a:srgbClr val="FFC000"/>
            </a:solidFill>
            <a:ln>
              <a:noFill/>
            </a:ln>
            <a:effectLst/>
          </c:spPr>
          <c:invertIfNegative val="0"/>
          <c:cat>
            <c:numRef>
              <c:f>'F.I.12c'!$A$2:$A$20</c:f>
              <c:numCache>
                <c:formatCode>[$-9]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F.I.12c'!$F$2:$F$20</c:f>
              <c:numCache>
                <c:formatCode>0.0</c:formatCode>
                <c:ptCount val="19"/>
                <c:pt idx="0">
                  <c:v>7.9609457890728663</c:v>
                </c:pt>
                <c:pt idx="1">
                  <c:v>-16.274624181151921</c:v>
                </c:pt>
                <c:pt idx="2">
                  <c:v>-25.486166698201373</c:v>
                </c:pt>
                <c:pt idx="3">
                  <c:v>9.0131304480485142</c:v>
                </c:pt>
                <c:pt idx="4">
                  <c:v>10.17021640501855</c:v>
                </c:pt>
                <c:pt idx="5">
                  <c:v>9.3482025362957302</c:v>
                </c:pt>
                <c:pt idx="6">
                  <c:v>-3.6234108158603249</c:v>
                </c:pt>
                <c:pt idx="7">
                  <c:v>-9.3827870333579995</c:v>
                </c:pt>
                <c:pt idx="8">
                  <c:v>6.1704649554006892</c:v>
                </c:pt>
                <c:pt idx="9">
                  <c:v>-2.4234046099254556</c:v>
                </c:pt>
                <c:pt idx="10">
                  <c:v>-6.8256752540810339</c:v>
                </c:pt>
                <c:pt idx="11">
                  <c:v>-1.2611926141464664</c:v>
                </c:pt>
                <c:pt idx="12">
                  <c:v>4.452594457834266</c:v>
                </c:pt>
                <c:pt idx="13">
                  <c:v>15.343665513877227</c:v>
                </c:pt>
                <c:pt idx="14">
                  <c:v>-2.968970244745492</c:v>
                </c:pt>
                <c:pt idx="15">
                  <c:v>-2.6932930222700406</c:v>
                </c:pt>
                <c:pt idx="16">
                  <c:v>-4.8565657226433814</c:v>
                </c:pt>
                <c:pt idx="17">
                  <c:v>-1.5519775742285447</c:v>
                </c:pt>
                <c:pt idx="18">
                  <c:v>-3.0388700834873816</c:v>
                </c:pt>
              </c:numCache>
            </c:numRef>
          </c:val>
          <c:extLst>
            <c:ext xmlns:c16="http://schemas.microsoft.com/office/drawing/2014/chart" uri="{C3380CC4-5D6E-409C-BE32-E72D297353CC}">
              <c16:uniqueId val="{00000003-B7F6-4CC4-9853-9FBD641E8900}"/>
            </c:ext>
          </c:extLst>
        </c:ser>
        <c:dLbls>
          <c:showLegendKey val="0"/>
          <c:showVal val="0"/>
          <c:showCatName val="0"/>
          <c:showSerName val="0"/>
          <c:showPercent val="0"/>
          <c:showBubbleSize val="0"/>
        </c:dLbls>
        <c:gapWidth val="100"/>
        <c:overlap val="100"/>
        <c:axId val="287459871"/>
        <c:axId val="287458431"/>
      </c:barChart>
      <c:lineChart>
        <c:grouping val="standard"/>
        <c:varyColors val="0"/>
        <c:ser>
          <c:idx val="0"/>
          <c:order val="0"/>
          <c:tx>
            <c:strRef>
              <c:f>'F.I.12c'!$B$1</c:f>
              <c:strCache>
                <c:ptCount val="1"/>
                <c:pt idx="0">
                  <c:v>Total employment</c:v>
                </c:pt>
              </c:strCache>
            </c:strRef>
          </c:tx>
          <c:spPr>
            <a:ln w="19050" cap="rnd">
              <a:solidFill>
                <a:schemeClr val="tx1"/>
              </a:solidFill>
              <a:round/>
            </a:ln>
            <a:effectLst/>
          </c:spPr>
          <c:marker>
            <c:symbol val="none"/>
          </c:marker>
          <c:cat>
            <c:numRef>
              <c:f>'F.I.12c'!$A$2:$A$20</c:f>
              <c:numCache>
                <c:formatCode>[$-9]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F.I.12c'!$B$2:$B$20</c:f>
              <c:numCache>
                <c:formatCode>0.0</c:formatCode>
                <c:ptCount val="19"/>
                <c:pt idx="0">
                  <c:v>24.331858999999895</c:v>
                </c:pt>
                <c:pt idx="1">
                  <c:v>30.741447000000335</c:v>
                </c:pt>
                <c:pt idx="2">
                  <c:v>8.3230610000009619</c:v>
                </c:pt>
                <c:pt idx="3">
                  <c:v>12.613480999998501</c:v>
                </c:pt>
                <c:pt idx="4">
                  <c:v>40.202044000001479</c:v>
                </c:pt>
                <c:pt idx="5">
                  <c:v>22.412867999999435</c:v>
                </c:pt>
                <c:pt idx="6">
                  <c:v>27.73334000000068</c:v>
                </c:pt>
                <c:pt idx="7">
                  <c:v>-8.7910000000010768</c:v>
                </c:pt>
                <c:pt idx="8">
                  <c:v>16.540193000000727</c:v>
                </c:pt>
                <c:pt idx="9">
                  <c:v>7.6053019999999378</c:v>
                </c:pt>
                <c:pt idx="10">
                  <c:v>57.177029999998922</c:v>
                </c:pt>
                <c:pt idx="11">
                  <c:v>23.888122000000294</c:v>
                </c:pt>
                <c:pt idx="12">
                  <c:v>32.543526000001293</c:v>
                </c:pt>
                <c:pt idx="13">
                  <c:v>36.440707999998267</c:v>
                </c:pt>
                <c:pt idx="14">
                  <c:v>30.486972000000605</c:v>
                </c:pt>
                <c:pt idx="15">
                  <c:v>40.730231999999887</c:v>
                </c:pt>
                <c:pt idx="16">
                  <c:v>4.1859700000004523</c:v>
                </c:pt>
                <c:pt idx="17">
                  <c:v>12.485083999999915</c:v>
                </c:pt>
                <c:pt idx="18">
                  <c:v>-26.875550000000658</c:v>
                </c:pt>
              </c:numCache>
            </c:numRef>
          </c:val>
          <c:smooth val="0"/>
          <c:extLst>
            <c:ext xmlns:c16="http://schemas.microsoft.com/office/drawing/2014/chart" uri="{C3380CC4-5D6E-409C-BE32-E72D297353CC}">
              <c16:uniqueId val="{00000004-B7F6-4CC4-9853-9FBD641E8900}"/>
            </c:ext>
          </c:extLst>
        </c:ser>
        <c:ser>
          <c:idx val="5"/>
          <c:order val="5"/>
          <c:tx>
            <c:strRef>
              <c:f>'F.I.12c'!$G$1</c:f>
              <c:strCache>
                <c:ptCount val="1"/>
                <c:pt idx="0">
                  <c:v>Average</c:v>
                </c:pt>
              </c:strCache>
            </c:strRef>
          </c:tx>
          <c:spPr>
            <a:ln w="19050" cap="rnd">
              <a:solidFill>
                <a:schemeClr val="tx1"/>
              </a:solidFill>
              <a:prstDash val="sysDot"/>
              <a:round/>
            </a:ln>
            <a:effectLst/>
          </c:spPr>
          <c:marker>
            <c:symbol val="none"/>
          </c:marker>
          <c:cat>
            <c:numRef>
              <c:f>'F.I.12c'!$A$2:$A$20</c:f>
              <c:numCache>
                <c:formatCode>[$-9]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F.I.12c'!$G$2:$G$20</c:f>
              <c:numCache>
                <c:formatCode>0.0</c:formatCode>
                <c:ptCount val="19"/>
                <c:pt idx="0">
                  <c:v>13.089078083333323</c:v>
                </c:pt>
                <c:pt idx="1">
                  <c:v>13.089078083333323</c:v>
                </c:pt>
                <c:pt idx="2">
                  <c:v>13.089078083333323</c:v>
                </c:pt>
                <c:pt idx="3">
                  <c:v>13.089078083333323</c:v>
                </c:pt>
                <c:pt idx="4">
                  <c:v>13.089078083333323</c:v>
                </c:pt>
                <c:pt idx="5">
                  <c:v>13.089078083333323</c:v>
                </c:pt>
                <c:pt idx="6">
                  <c:v>13.089078083333323</c:v>
                </c:pt>
                <c:pt idx="7">
                  <c:v>13.089078083333323</c:v>
                </c:pt>
                <c:pt idx="8">
                  <c:v>13.089078083333323</c:v>
                </c:pt>
                <c:pt idx="9">
                  <c:v>13.089078083333323</c:v>
                </c:pt>
                <c:pt idx="10">
                  <c:v>13.089078083333323</c:v>
                </c:pt>
                <c:pt idx="11">
                  <c:v>13.089078083333323</c:v>
                </c:pt>
                <c:pt idx="12">
                  <c:v>13.089078083333323</c:v>
                </c:pt>
                <c:pt idx="13">
                  <c:v>13.089078083333323</c:v>
                </c:pt>
                <c:pt idx="14">
                  <c:v>13.089078083333323</c:v>
                </c:pt>
                <c:pt idx="15">
                  <c:v>13.089078083333323</c:v>
                </c:pt>
                <c:pt idx="16">
                  <c:v>13.089078083333323</c:v>
                </c:pt>
                <c:pt idx="17">
                  <c:v>13.089078083333323</c:v>
                </c:pt>
                <c:pt idx="18">
                  <c:v>13.089078083333323</c:v>
                </c:pt>
              </c:numCache>
            </c:numRef>
          </c:val>
          <c:smooth val="0"/>
          <c:extLst>
            <c:ext xmlns:c16="http://schemas.microsoft.com/office/drawing/2014/chart" uri="{C3380CC4-5D6E-409C-BE32-E72D297353CC}">
              <c16:uniqueId val="{00000005-B7F6-4CC4-9853-9FBD641E8900}"/>
            </c:ext>
          </c:extLst>
        </c:ser>
        <c:dLbls>
          <c:showLegendKey val="0"/>
          <c:showVal val="0"/>
          <c:showCatName val="0"/>
          <c:showSerName val="0"/>
          <c:showPercent val="0"/>
          <c:showBubbleSize val="0"/>
        </c:dLbls>
        <c:marker val="1"/>
        <c:smooth val="0"/>
        <c:axId val="287459871"/>
        <c:axId val="287458431"/>
      </c:lineChart>
      <c:dateAx>
        <c:axId val="287459871"/>
        <c:scaling>
          <c:orientation val="minMax"/>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7458431"/>
        <c:crosses val="autoZero"/>
        <c:auto val="1"/>
        <c:lblOffset val="100"/>
        <c:baseTimeUnit val="months"/>
      </c:dateAx>
      <c:valAx>
        <c:axId val="287458431"/>
        <c:scaling>
          <c:orientation val="minMax"/>
          <c:max val="16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7459871"/>
        <c:crosses val="autoZero"/>
        <c:crossBetween val="between"/>
        <c:majorUnit val="40"/>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30464258912117764"/>
          <c:y val="0"/>
          <c:w val="0.5116409615352725"/>
          <c:h val="0.3214505594208131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0"/>
          <c:order val="0"/>
          <c:tx>
            <c:strRef>
              <c:f>'F.I.12d'!$B$1</c:f>
              <c:strCache>
                <c:ptCount val="1"/>
                <c:pt idx="0">
                  <c:v>IPEC</c:v>
                </c:pt>
              </c:strCache>
            </c:strRef>
          </c:tx>
          <c:spPr>
            <a:ln w="19050" cap="rnd">
              <a:solidFill>
                <a:srgbClr val="333399"/>
              </a:solidFill>
              <a:round/>
            </a:ln>
            <a:effectLst/>
          </c:spPr>
          <c:marker>
            <c:symbol val="none"/>
          </c:marker>
          <c:cat>
            <c:numRef>
              <c:f>'F.I.12d'!$A$2:$A$69</c:f>
              <c:numCache>
                <c:formatCode>[$-9]mmm/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numCache>
            </c:numRef>
          </c:cat>
          <c:val>
            <c:numRef>
              <c:f>'F.I.12d'!$B$2:$B$69</c:f>
              <c:numCache>
                <c:formatCode>0.00</c:formatCode>
                <c:ptCount val="68"/>
                <c:pt idx="0">
                  <c:v>45.525383846495863</c:v>
                </c:pt>
                <c:pt idx="1">
                  <c:v>45.971623172338298</c:v>
                </c:pt>
                <c:pt idx="2">
                  <c:v>45.214295556817063</c:v>
                </c:pt>
                <c:pt idx="3">
                  <c:v>43.927717696302729</c:v>
                </c:pt>
                <c:pt idx="4">
                  <c:v>42.055301602168498</c:v>
                </c:pt>
                <c:pt idx="5">
                  <c:v>40.538958315859269</c:v>
                </c:pt>
                <c:pt idx="6">
                  <c:v>39.559786562929595</c:v>
                </c:pt>
                <c:pt idx="7">
                  <c:v>39.146595001220732</c:v>
                </c:pt>
                <c:pt idx="8">
                  <c:v>39.409392038981132</c:v>
                </c:pt>
                <c:pt idx="9">
                  <c:v>38.223135630289697</c:v>
                </c:pt>
                <c:pt idx="10">
                  <c:v>34.519671758015932</c:v>
                </c:pt>
                <c:pt idx="11">
                  <c:v>31.453233718872067</c:v>
                </c:pt>
                <c:pt idx="12">
                  <c:v>29.370774586995466</c:v>
                </c:pt>
                <c:pt idx="13">
                  <c:v>30.831766128540067</c:v>
                </c:pt>
                <c:pt idx="14">
                  <c:v>30.3167215983073</c:v>
                </c:pt>
                <c:pt idx="15">
                  <c:v>27.3695865550328</c:v>
                </c:pt>
                <c:pt idx="16">
                  <c:v>23.545768984028566</c:v>
                </c:pt>
                <c:pt idx="17">
                  <c:v>21.049667605462499</c:v>
                </c:pt>
                <c:pt idx="18">
                  <c:v>20.921511968805333</c:v>
                </c:pt>
                <c:pt idx="19">
                  <c:v>22.341529847019832</c:v>
                </c:pt>
                <c:pt idx="20">
                  <c:v>24.413809458414701</c:v>
                </c:pt>
                <c:pt idx="21">
                  <c:v>27.314329147338867</c:v>
                </c:pt>
                <c:pt idx="22">
                  <c:v>28.669377644856766</c:v>
                </c:pt>
                <c:pt idx="23">
                  <c:v>29.770775477091465</c:v>
                </c:pt>
                <c:pt idx="24">
                  <c:v>29.627103805542003</c:v>
                </c:pt>
                <c:pt idx="25">
                  <c:v>30.436199824015333</c:v>
                </c:pt>
                <c:pt idx="26">
                  <c:v>30.217417399088564</c:v>
                </c:pt>
                <c:pt idx="27">
                  <c:v>28.687824885050464</c:v>
                </c:pt>
                <c:pt idx="28">
                  <c:v>27.973601659138996</c:v>
                </c:pt>
                <c:pt idx="29">
                  <c:v>29.374370574951168</c:v>
                </c:pt>
                <c:pt idx="30">
                  <c:v>33.544317245483398</c:v>
                </c:pt>
                <c:pt idx="31">
                  <c:v>36.710700988769538</c:v>
                </c:pt>
                <c:pt idx="32">
                  <c:v>38.200747172037772</c:v>
                </c:pt>
                <c:pt idx="33">
                  <c:v>37.141668955485031</c:v>
                </c:pt>
                <c:pt idx="34">
                  <c:v>35.018718719482429</c:v>
                </c:pt>
                <c:pt idx="35">
                  <c:v>34.924672444661468</c:v>
                </c:pt>
                <c:pt idx="36">
                  <c:v>36.139911651611328</c:v>
                </c:pt>
                <c:pt idx="37">
                  <c:v>36.344927469889335</c:v>
                </c:pt>
                <c:pt idx="38">
                  <c:v>34.737923940022803</c:v>
                </c:pt>
                <c:pt idx="39">
                  <c:v>30.641232172648131</c:v>
                </c:pt>
                <c:pt idx="40">
                  <c:v>27.564121882120769</c:v>
                </c:pt>
                <c:pt idx="41">
                  <c:v>25.217857360839833</c:v>
                </c:pt>
                <c:pt idx="42">
                  <c:v>23.839188893636035</c:v>
                </c:pt>
                <c:pt idx="43">
                  <c:v>23.631877263387036</c:v>
                </c:pt>
                <c:pt idx="44">
                  <c:v>23.254027048746732</c:v>
                </c:pt>
                <c:pt idx="45">
                  <c:v>23.550682067871097</c:v>
                </c:pt>
                <c:pt idx="46">
                  <c:v>23.736900965372698</c:v>
                </c:pt>
                <c:pt idx="47">
                  <c:v>23.236123402913403</c:v>
                </c:pt>
                <c:pt idx="48">
                  <c:v>23.9688917795817</c:v>
                </c:pt>
                <c:pt idx="49">
                  <c:v>25.3475144704183</c:v>
                </c:pt>
                <c:pt idx="50">
                  <c:v>27.160240173339869</c:v>
                </c:pt>
                <c:pt idx="51">
                  <c:v>27.807493845621767</c:v>
                </c:pt>
                <c:pt idx="52">
                  <c:v>27.629229310129769</c:v>
                </c:pt>
                <c:pt idx="53">
                  <c:v>27.997623072469199</c:v>
                </c:pt>
                <c:pt idx="54">
                  <c:v>29.242752629490337</c:v>
                </c:pt>
                <c:pt idx="55">
                  <c:v>29.732082567058868</c:v>
                </c:pt>
                <c:pt idx="56">
                  <c:v>29.641459440211367</c:v>
                </c:pt>
                <c:pt idx="57">
                  <c:v>28.517986855651298</c:v>
                </c:pt>
                <c:pt idx="58">
                  <c:v>28.411646096071433</c:v>
                </c:pt>
                <c:pt idx="59">
                  <c:v>28.742952635470431</c:v>
                </c:pt>
                <c:pt idx="60">
                  <c:v>30.230029690708502</c:v>
                </c:pt>
                <c:pt idx="61">
                  <c:v>31.200617461913765</c:v>
                </c:pt>
                <c:pt idx="62">
                  <c:v>31.553312428240901</c:v>
                </c:pt>
                <c:pt idx="63">
                  <c:v>31.248294368402469</c:v>
                </c:pt>
                <c:pt idx="64">
                  <c:v>29.982649372266735</c:v>
                </c:pt>
                <c:pt idx="65">
                  <c:v>30.310059056894001</c:v>
                </c:pt>
                <c:pt idx="66">
                  <c:v>29.511529856184129</c:v>
                </c:pt>
                <c:pt idx="67">
                  <c:v>31.20241529221887</c:v>
                </c:pt>
              </c:numCache>
            </c:numRef>
          </c:val>
          <c:smooth val="0"/>
          <c:extLst>
            <c:ext xmlns:c16="http://schemas.microsoft.com/office/drawing/2014/chart" uri="{C3380CC4-5D6E-409C-BE32-E72D297353CC}">
              <c16:uniqueId val="{00000000-894F-4616-BDAD-3FE22DAAE275}"/>
            </c:ext>
          </c:extLst>
        </c:ser>
        <c:ser>
          <c:idx val="1"/>
          <c:order val="1"/>
          <c:tx>
            <c:strRef>
              <c:f>'F.I.12d'!$C$1</c:f>
              <c:strCache>
                <c:ptCount val="1"/>
                <c:pt idx="0">
                  <c:v>Wholesale &amp; retail sector IMCE</c:v>
                </c:pt>
              </c:strCache>
            </c:strRef>
          </c:tx>
          <c:spPr>
            <a:ln w="19050" cap="rnd">
              <a:solidFill>
                <a:srgbClr val="FF0000"/>
              </a:solidFill>
              <a:round/>
            </a:ln>
            <a:effectLst/>
          </c:spPr>
          <c:marker>
            <c:symbol val="none"/>
          </c:marker>
          <c:cat>
            <c:numRef>
              <c:f>'F.I.12d'!$A$2:$A$69</c:f>
              <c:numCache>
                <c:formatCode>[$-9]mmm/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numCache>
            </c:numRef>
          </c:cat>
          <c:val>
            <c:numRef>
              <c:f>'F.I.12d'!$C$2:$C$69</c:f>
              <c:numCache>
                <c:formatCode>0.00</c:formatCode>
                <c:ptCount val="68"/>
                <c:pt idx="0">
                  <c:v>54.350466473852372</c:v>
                </c:pt>
                <c:pt idx="1">
                  <c:v>55.832726044347261</c:v>
                </c:pt>
                <c:pt idx="2">
                  <c:v>56.528365604149201</c:v>
                </c:pt>
                <c:pt idx="3">
                  <c:v>56.471701717220391</c:v>
                </c:pt>
                <c:pt idx="4">
                  <c:v>54.516364026588569</c:v>
                </c:pt>
                <c:pt idx="5">
                  <c:v>53.107268352633668</c:v>
                </c:pt>
                <c:pt idx="6">
                  <c:v>51.363759434121903</c:v>
                </c:pt>
                <c:pt idx="7">
                  <c:v>50.830315542469066</c:v>
                </c:pt>
                <c:pt idx="8">
                  <c:v>50.943694227276332</c:v>
                </c:pt>
                <c:pt idx="9">
                  <c:v>51.457347335779609</c:v>
                </c:pt>
                <c:pt idx="10">
                  <c:v>45.193584184323761</c:v>
                </c:pt>
                <c:pt idx="11">
                  <c:v>39.281193388212031</c:v>
                </c:pt>
                <c:pt idx="12">
                  <c:v>35.679584994406866</c:v>
                </c:pt>
                <c:pt idx="13">
                  <c:v>39.059652270010794</c:v>
                </c:pt>
                <c:pt idx="14">
                  <c:v>41.237814331893802</c:v>
                </c:pt>
                <c:pt idx="15">
                  <c:v>36.52043355242153</c:v>
                </c:pt>
                <c:pt idx="16">
                  <c:v>33.29674644654127</c:v>
                </c:pt>
                <c:pt idx="17">
                  <c:v>32.130289952215897</c:v>
                </c:pt>
                <c:pt idx="18">
                  <c:v>36.60041133410197</c:v>
                </c:pt>
                <c:pt idx="19">
                  <c:v>40.86115320445117</c:v>
                </c:pt>
                <c:pt idx="20">
                  <c:v>44.894573652696998</c:v>
                </c:pt>
                <c:pt idx="21">
                  <c:v>49.278530133840199</c:v>
                </c:pt>
                <c:pt idx="22">
                  <c:v>52.599831582679599</c:v>
                </c:pt>
                <c:pt idx="23">
                  <c:v>55.015290519877659</c:v>
                </c:pt>
                <c:pt idx="24">
                  <c:v>56.078092452244796</c:v>
                </c:pt>
                <c:pt idx="25">
                  <c:v>57.197654733886601</c:v>
                </c:pt>
                <c:pt idx="26">
                  <c:v>58.792676432077066</c:v>
                </c:pt>
                <c:pt idx="27">
                  <c:v>58.651613630144702</c:v>
                </c:pt>
                <c:pt idx="28">
                  <c:v>58.696742463152333</c:v>
                </c:pt>
                <c:pt idx="29">
                  <c:v>56.778812043883796</c:v>
                </c:pt>
                <c:pt idx="30">
                  <c:v>57.874843789915566</c:v>
                </c:pt>
                <c:pt idx="31">
                  <c:v>58.926830966304635</c:v>
                </c:pt>
                <c:pt idx="32">
                  <c:v>60.910762758401695</c:v>
                </c:pt>
                <c:pt idx="33">
                  <c:v>60.293958065510033</c:v>
                </c:pt>
                <c:pt idx="34">
                  <c:v>57.702512130410867</c:v>
                </c:pt>
                <c:pt idx="35">
                  <c:v>54.459243878352034</c:v>
                </c:pt>
                <c:pt idx="36">
                  <c:v>53.711961269656399</c:v>
                </c:pt>
                <c:pt idx="37">
                  <c:v>53.02205567779</c:v>
                </c:pt>
                <c:pt idx="38">
                  <c:v>52.893882483112037</c:v>
                </c:pt>
                <c:pt idx="39">
                  <c:v>49.72413735138236</c:v>
                </c:pt>
                <c:pt idx="40">
                  <c:v>47.488730423418836</c:v>
                </c:pt>
                <c:pt idx="41">
                  <c:v>45.542333415978533</c:v>
                </c:pt>
                <c:pt idx="42">
                  <c:v>43.757484530614171</c:v>
                </c:pt>
                <c:pt idx="43">
                  <c:v>42.031986108783464</c:v>
                </c:pt>
                <c:pt idx="44">
                  <c:v>40.571674520835934</c:v>
                </c:pt>
                <c:pt idx="45">
                  <c:v>40.041188779954162</c:v>
                </c:pt>
                <c:pt idx="46">
                  <c:v>40.148564224438566</c:v>
                </c:pt>
                <c:pt idx="47">
                  <c:v>40.628483655523368</c:v>
                </c:pt>
                <c:pt idx="48">
                  <c:v>41.853413840849562</c:v>
                </c:pt>
                <c:pt idx="49">
                  <c:v>42.70870741458976</c:v>
                </c:pt>
                <c:pt idx="50">
                  <c:v>43.546398046398032</c:v>
                </c:pt>
                <c:pt idx="51">
                  <c:v>43.582010582010604</c:v>
                </c:pt>
                <c:pt idx="52">
                  <c:v>43.948310948310962</c:v>
                </c:pt>
                <c:pt idx="53">
                  <c:v>43.858938967634664</c:v>
                </c:pt>
                <c:pt idx="54">
                  <c:v>44.979010652222463</c:v>
                </c:pt>
                <c:pt idx="55">
                  <c:v>45.846319671705402</c:v>
                </c:pt>
                <c:pt idx="56">
                  <c:v>46.753521109746067</c:v>
                </c:pt>
                <c:pt idx="57">
                  <c:v>46.483062774771604</c:v>
                </c:pt>
                <c:pt idx="58">
                  <c:v>45.886219723429029</c:v>
                </c:pt>
                <c:pt idx="59">
                  <c:v>45.617772982114069</c:v>
                </c:pt>
                <c:pt idx="60">
                  <c:v>46.748302425896533</c:v>
                </c:pt>
                <c:pt idx="61">
                  <c:v>48.492488472408162</c:v>
                </c:pt>
                <c:pt idx="62">
                  <c:v>50.515668114635439</c:v>
                </c:pt>
                <c:pt idx="63">
                  <c:v>50.312705727452304</c:v>
                </c:pt>
                <c:pt idx="64">
                  <c:v>49.69542177683504</c:v>
                </c:pt>
                <c:pt idx="65">
                  <c:v>49.338908801274435</c:v>
                </c:pt>
                <c:pt idx="66">
                  <c:v>49.562923138191969</c:v>
                </c:pt>
                <c:pt idx="67">
                  <c:v>50.031397020042959</c:v>
                </c:pt>
              </c:numCache>
            </c:numRef>
          </c:val>
          <c:smooth val="0"/>
          <c:extLst>
            <c:ext xmlns:c16="http://schemas.microsoft.com/office/drawing/2014/chart" uri="{C3380CC4-5D6E-409C-BE32-E72D297353CC}">
              <c16:uniqueId val="{00000001-894F-4616-BDAD-3FE22DAAE275}"/>
            </c:ext>
          </c:extLst>
        </c:ser>
        <c:ser>
          <c:idx val="2"/>
          <c:order val="2"/>
          <c:spPr>
            <a:ln w="19050" cap="rnd">
              <a:solidFill>
                <a:schemeClr val="tx1"/>
              </a:solidFill>
              <a:prstDash val="sysDot"/>
              <a:round/>
            </a:ln>
            <a:effectLst/>
          </c:spPr>
          <c:marker>
            <c:symbol val="none"/>
          </c:marker>
          <c:cat>
            <c:numRef>
              <c:f>'F.I.12d'!$A$2:$A$69</c:f>
              <c:numCache>
                <c:formatCode>[$-9]mmm/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numCache>
            </c:numRef>
          </c:cat>
          <c:val>
            <c:numRef>
              <c:f>'F.I.12d'!$D$2:$D$69</c:f>
              <c:numCache>
                <c:formatCode>0.00</c:formatCode>
                <c:ptCount val="68"/>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numCache>
            </c:numRef>
          </c:val>
          <c:smooth val="0"/>
          <c:extLst>
            <c:ext xmlns:c16="http://schemas.microsoft.com/office/drawing/2014/chart" uri="{C3380CC4-5D6E-409C-BE32-E72D297353CC}">
              <c16:uniqueId val="{00000002-894F-4616-BDAD-3FE22DAAE275}"/>
            </c:ext>
          </c:extLst>
        </c:ser>
        <c:dLbls>
          <c:showLegendKey val="0"/>
          <c:showVal val="0"/>
          <c:showCatName val="0"/>
          <c:showSerName val="0"/>
          <c:showPercent val="0"/>
          <c:showBubbleSize val="0"/>
        </c:dLbls>
        <c:smooth val="0"/>
        <c:axId val="679618015"/>
        <c:axId val="679619455"/>
      </c:lineChart>
      <c:dateAx>
        <c:axId val="6796180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9619455"/>
        <c:crosses val="autoZero"/>
        <c:auto val="1"/>
        <c:lblOffset val="100"/>
        <c:baseTimeUnit val="months"/>
        <c:majorUnit val="1"/>
        <c:majorTimeUnit val="years"/>
      </c:dateAx>
      <c:valAx>
        <c:axId val="679619455"/>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961801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919838928688487"/>
          <c:y val="0"/>
          <c:w val="0.81246444489424074"/>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4151049542"/>
          <c:h val="1"/>
        </c:manualLayout>
      </c:layout>
      <c:lineChart>
        <c:grouping val="standard"/>
        <c:varyColors val="0"/>
        <c:ser>
          <c:idx val="0"/>
          <c:order val="0"/>
          <c:tx>
            <c:strRef>
              <c:f>'F.I.13'!$B$1</c:f>
              <c:strCache>
                <c:ptCount val="1"/>
                <c:pt idx="0">
                  <c:v>GFCF</c:v>
                </c:pt>
              </c:strCache>
            </c:strRef>
          </c:tx>
          <c:spPr>
            <a:ln w="19050" cap="rnd">
              <a:solidFill>
                <a:srgbClr val="333399"/>
              </a:solidFill>
              <a:round/>
            </a:ln>
            <a:effectLst/>
          </c:spPr>
          <c:marker>
            <c:symbol val="none"/>
          </c:marker>
          <c:cat>
            <c:numRef>
              <c:f>'F.I.13'!$A$2:$A$31</c:f>
              <c:numCache>
                <c:formatCode>[$-9]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F.I.13'!$B$2:$B$31</c:f>
              <c:numCache>
                <c:formatCode>0.00</c:formatCode>
                <c:ptCount val="30"/>
                <c:pt idx="0">
                  <c:v>91.069870212136806</c:v>
                </c:pt>
                <c:pt idx="1">
                  <c:v>91.704600738706105</c:v>
                </c:pt>
                <c:pt idx="2">
                  <c:v>91.208712534060496</c:v>
                </c:pt>
                <c:pt idx="3">
                  <c:v>95.804897207023004</c:v>
                </c:pt>
                <c:pt idx="4">
                  <c:v>96.606365276762901</c:v>
                </c:pt>
                <c:pt idx="5">
                  <c:v>99.165866731379197</c:v>
                </c:pt>
                <c:pt idx="6">
                  <c:v>97.040621075390206</c:v>
                </c:pt>
                <c:pt idx="7">
                  <c:v>100.19579595181401</c:v>
                </c:pt>
                <c:pt idx="8">
                  <c:v>100.280137345543</c:v>
                </c:pt>
                <c:pt idx="9">
                  <c:v>102.76286247544699</c:v>
                </c:pt>
                <c:pt idx="10">
                  <c:v>103.101250899346</c:v>
                </c:pt>
                <c:pt idx="11">
                  <c:v>103.964935442052</c:v>
                </c:pt>
                <c:pt idx="12">
                  <c:v>100.832332087957</c:v>
                </c:pt>
                <c:pt idx="13">
                  <c:v>83.251377353452995</c:v>
                </c:pt>
                <c:pt idx="14">
                  <c:v>85.801340325839206</c:v>
                </c:pt>
                <c:pt idx="15">
                  <c:v>94.627999399526203</c:v>
                </c:pt>
                <c:pt idx="16">
                  <c:v>102.82990422678699</c:v>
                </c:pt>
                <c:pt idx="17">
                  <c:v>99.999844777392298</c:v>
                </c:pt>
                <c:pt idx="18">
                  <c:v>109.499177366099</c:v>
                </c:pt>
                <c:pt idx="19">
                  <c:v>110.22535255832599</c:v>
                </c:pt>
                <c:pt idx="20">
                  <c:v>107.432763387066</c:v>
                </c:pt>
                <c:pt idx="21">
                  <c:v>109.578972083586</c:v>
                </c:pt>
                <c:pt idx="22">
                  <c:v>111.790868847808</c:v>
                </c:pt>
                <c:pt idx="23">
                  <c:v>111.384491830714</c:v>
                </c:pt>
                <c:pt idx="24">
                  <c:v>111.767311566096</c:v>
                </c:pt>
                <c:pt idx="25">
                  <c:v>110.916116423001</c:v>
                </c:pt>
                <c:pt idx="26">
                  <c:v>109.126733443418</c:v>
                </c:pt>
                <c:pt idx="27">
                  <c:v>105.382768772318</c:v>
                </c:pt>
                <c:pt idx="28">
                  <c:v>104.79338454781799</c:v>
                </c:pt>
                <c:pt idx="29">
                  <c:v>106.21903855312399</c:v>
                </c:pt>
              </c:numCache>
            </c:numRef>
          </c:val>
          <c:smooth val="0"/>
          <c:extLst>
            <c:ext xmlns:c16="http://schemas.microsoft.com/office/drawing/2014/chart" uri="{C3380CC4-5D6E-409C-BE32-E72D297353CC}">
              <c16:uniqueId val="{00000000-C096-4562-A74B-25C44D5BBE52}"/>
            </c:ext>
          </c:extLst>
        </c:ser>
        <c:ser>
          <c:idx val="1"/>
          <c:order val="1"/>
          <c:tx>
            <c:strRef>
              <c:f>'F.I.13'!$C$1</c:f>
              <c:strCache>
                <c:ptCount val="1"/>
                <c:pt idx="0">
                  <c:v>C&amp;W</c:v>
                </c:pt>
              </c:strCache>
            </c:strRef>
          </c:tx>
          <c:spPr>
            <a:ln w="19050" cap="rnd">
              <a:solidFill>
                <a:srgbClr val="FF0000"/>
              </a:solidFill>
              <a:round/>
            </a:ln>
            <a:effectLst/>
          </c:spPr>
          <c:marker>
            <c:symbol val="none"/>
          </c:marker>
          <c:cat>
            <c:numRef>
              <c:f>'F.I.13'!$A$2:$A$31</c:f>
              <c:numCache>
                <c:formatCode>[$-9]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F.I.13'!$C$2:$C$31</c:f>
              <c:numCache>
                <c:formatCode>0.00</c:formatCode>
                <c:ptCount val="30"/>
                <c:pt idx="0">
                  <c:v>93.566326032451101</c:v>
                </c:pt>
                <c:pt idx="1">
                  <c:v>92.713582654664094</c:v>
                </c:pt>
                <c:pt idx="2">
                  <c:v>91.781298363004495</c:v>
                </c:pt>
                <c:pt idx="3">
                  <c:v>95.941246963748696</c:v>
                </c:pt>
                <c:pt idx="4">
                  <c:v>97.755881765783002</c:v>
                </c:pt>
                <c:pt idx="5">
                  <c:v>97.209914646972607</c:v>
                </c:pt>
                <c:pt idx="6">
                  <c:v>96.268230689739298</c:v>
                </c:pt>
                <c:pt idx="7">
                  <c:v>99.245621338950599</c:v>
                </c:pt>
                <c:pt idx="8">
                  <c:v>101.132406838986</c:v>
                </c:pt>
                <c:pt idx="9">
                  <c:v>103.48791906485</c:v>
                </c:pt>
                <c:pt idx="10">
                  <c:v>102.921226929822</c:v>
                </c:pt>
                <c:pt idx="11">
                  <c:v>103.10548772912099</c:v>
                </c:pt>
                <c:pt idx="12">
                  <c:v>106.859064918473</c:v>
                </c:pt>
                <c:pt idx="13">
                  <c:v>87.605652330714605</c:v>
                </c:pt>
                <c:pt idx="14">
                  <c:v>80.826908979257993</c:v>
                </c:pt>
                <c:pt idx="15">
                  <c:v>93.264759715560999</c:v>
                </c:pt>
                <c:pt idx="16">
                  <c:v>97.494879409432897</c:v>
                </c:pt>
                <c:pt idx="17">
                  <c:v>99.021468773160606</c:v>
                </c:pt>
                <c:pt idx="18">
                  <c:v>105.830761336411</c:v>
                </c:pt>
                <c:pt idx="19">
                  <c:v>104.593885170603</c:v>
                </c:pt>
                <c:pt idx="20">
                  <c:v>103.249875872787</c:v>
                </c:pt>
                <c:pt idx="21">
                  <c:v>105.14112098678601</c:v>
                </c:pt>
                <c:pt idx="22">
                  <c:v>107.665330175528</c:v>
                </c:pt>
                <c:pt idx="23">
                  <c:v>107.571487143119</c:v>
                </c:pt>
                <c:pt idx="24">
                  <c:v>104.4534600339</c:v>
                </c:pt>
                <c:pt idx="25">
                  <c:v>105.5196530433</c:v>
                </c:pt>
                <c:pt idx="26">
                  <c:v>105.899073599313</c:v>
                </c:pt>
                <c:pt idx="27">
                  <c:v>104.054942805037</c:v>
                </c:pt>
                <c:pt idx="28">
                  <c:v>104.01789326140801</c:v>
                </c:pt>
                <c:pt idx="29">
                  <c:v>104.57915856785</c:v>
                </c:pt>
              </c:numCache>
            </c:numRef>
          </c:val>
          <c:smooth val="0"/>
          <c:extLst>
            <c:ext xmlns:c16="http://schemas.microsoft.com/office/drawing/2014/chart" uri="{C3380CC4-5D6E-409C-BE32-E72D297353CC}">
              <c16:uniqueId val="{00000001-C096-4562-A74B-25C44D5BBE52}"/>
            </c:ext>
          </c:extLst>
        </c:ser>
        <c:ser>
          <c:idx val="2"/>
          <c:order val="2"/>
          <c:tx>
            <c:strRef>
              <c:f>'F.I.13'!$D$1</c:f>
              <c:strCache>
                <c:ptCount val="1"/>
                <c:pt idx="0">
                  <c:v>M&amp;E</c:v>
                </c:pt>
              </c:strCache>
            </c:strRef>
          </c:tx>
          <c:spPr>
            <a:ln w="19050" cap="rnd">
              <a:solidFill>
                <a:srgbClr val="00B050"/>
              </a:solidFill>
              <a:round/>
            </a:ln>
            <a:effectLst/>
          </c:spPr>
          <c:marker>
            <c:symbol val="none"/>
          </c:marker>
          <c:cat>
            <c:numRef>
              <c:f>'F.I.13'!$A$2:$A$31</c:f>
              <c:numCache>
                <c:formatCode>[$-9]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F.I.13'!$D$2:$D$31</c:f>
              <c:numCache>
                <c:formatCode>0.00</c:formatCode>
                <c:ptCount val="30"/>
                <c:pt idx="0">
                  <c:v>86.4953686138401</c:v>
                </c:pt>
                <c:pt idx="1">
                  <c:v>89.637063841370306</c:v>
                </c:pt>
                <c:pt idx="2">
                  <c:v>89.879387742654501</c:v>
                </c:pt>
                <c:pt idx="3">
                  <c:v>95.193230591552094</c:v>
                </c:pt>
                <c:pt idx="4">
                  <c:v>94.277213456803906</c:v>
                </c:pt>
                <c:pt idx="5">
                  <c:v>102.388433701457</c:v>
                </c:pt>
                <c:pt idx="6">
                  <c:v>98.150538051927001</c:v>
                </c:pt>
                <c:pt idx="7">
                  <c:v>101.615087399955</c:v>
                </c:pt>
                <c:pt idx="8">
                  <c:v>98.370186478206605</c:v>
                </c:pt>
                <c:pt idx="9">
                  <c:v>101.081268966336</c:v>
                </c:pt>
                <c:pt idx="10">
                  <c:v>103.100670627375</c:v>
                </c:pt>
                <c:pt idx="11">
                  <c:v>105.224272349394</c:v>
                </c:pt>
                <c:pt idx="12">
                  <c:v>89.7770406856405</c:v>
                </c:pt>
                <c:pt idx="13">
                  <c:v>75.229096197672504</c:v>
                </c:pt>
                <c:pt idx="14">
                  <c:v>94.359043974316805</c:v>
                </c:pt>
                <c:pt idx="15">
                  <c:v>96.734567226153999</c:v>
                </c:pt>
                <c:pt idx="16">
                  <c:v>111.016011762939</c:v>
                </c:pt>
                <c:pt idx="17">
                  <c:v>101.095923898037</c:v>
                </c:pt>
                <c:pt idx="18">
                  <c:v>114.934332978394</c:v>
                </c:pt>
                <c:pt idx="19">
                  <c:v>118.85792739548199</c:v>
                </c:pt>
                <c:pt idx="20">
                  <c:v>113.738545650454</c:v>
                </c:pt>
                <c:pt idx="21">
                  <c:v>116.30740951933799</c:v>
                </c:pt>
                <c:pt idx="22">
                  <c:v>117.95947553700201</c:v>
                </c:pt>
                <c:pt idx="23">
                  <c:v>117.015659212258</c:v>
                </c:pt>
                <c:pt idx="24">
                  <c:v>123.130703240237</c:v>
                </c:pt>
                <c:pt idx="25">
                  <c:v>119.164609820493</c:v>
                </c:pt>
                <c:pt idx="26">
                  <c:v>113.855839128705</c:v>
                </c:pt>
                <c:pt idx="27">
                  <c:v>107.03934852179199</c:v>
                </c:pt>
                <c:pt idx="28">
                  <c:v>105.23941679291001</c:v>
                </c:pt>
                <c:pt idx="29">
                  <c:v>108.140003171226</c:v>
                </c:pt>
              </c:numCache>
            </c:numRef>
          </c:val>
          <c:smooth val="0"/>
          <c:extLst>
            <c:ext xmlns:c16="http://schemas.microsoft.com/office/drawing/2014/chart" uri="{C3380CC4-5D6E-409C-BE32-E72D297353CC}">
              <c16:uniqueId val="{00000002-C096-4562-A74B-25C44D5BBE52}"/>
            </c:ext>
          </c:extLst>
        </c:ser>
        <c:dLbls>
          <c:showLegendKey val="0"/>
          <c:showVal val="0"/>
          <c:showCatName val="0"/>
          <c:showSerName val="0"/>
          <c:showPercent val="0"/>
          <c:showBubbleSize val="0"/>
        </c:dLbls>
        <c:smooth val="0"/>
        <c:axId val="53878960"/>
        <c:axId val="53872720"/>
      </c:lineChart>
      <c:dateAx>
        <c:axId val="5387896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872720"/>
        <c:crosses val="autoZero"/>
        <c:auto val="1"/>
        <c:lblOffset val="100"/>
        <c:baseTimeUnit val="months"/>
        <c:majorUnit val="1"/>
        <c:majorTimeUnit val="years"/>
      </c:dateAx>
      <c:valAx>
        <c:axId val="53872720"/>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87896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7106406841441183E-2"/>
          <c:y val="0"/>
          <c:w val="0.92289356028379788"/>
          <c:h val="1"/>
        </c:manualLayout>
      </c:layout>
      <c:barChart>
        <c:barDir val="col"/>
        <c:grouping val="stacked"/>
        <c:varyColors val="0"/>
        <c:ser>
          <c:idx val="1"/>
          <c:order val="1"/>
          <c:tx>
            <c:strRef>
              <c:f>'F.I.14'!$D$1</c:f>
              <c:strCache>
                <c:ptCount val="1"/>
                <c:pt idx="0">
                  <c:v>Goods trade balance</c:v>
                </c:pt>
              </c:strCache>
            </c:strRef>
          </c:tx>
          <c:spPr>
            <a:solidFill>
              <a:srgbClr val="FF0000"/>
            </a:solidFill>
            <a:ln>
              <a:noFill/>
            </a:ln>
            <a:effectLst/>
          </c:spPr>
          <c:invertIfNegative val="0"/>
          <c:cat>
            <c:multiLvlStrRef>
              <c:f>'F.I.14'!$A$2:$B$27</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8</c:v>
                  </c:pt>
                  <c:pt idx="4">
                    <c:v>2019</c:v>
                  </c:pt>
                  <c:pt idx="8">
                    <c:v>2020</c:v>
                  </c:pt>
                  <c:pt idx="12">
                    <c:v>2021</c:v>
                  </c:pt>
                  <c:pt idx="16">
                    <c:v>2022</c:v>
                  </c:pt>
                  <c:pt idx="20">
                    <c:v>2023</c:v>
                  </c:pt>
                  <c:pt idx="24">
                    <c:v>2024</c:v>
                  </c:pt>
                </c:lvl>
              </c:multiLvlStrCache>
            </c:multiLvlStrRef>
          </c:cat>
          <c:val>
            <c:numRef>
              <c:f>'F.I.14'!$D$2:$D$27</c:f>
              <c:numCache>
                <c:formatCode>0.0</c:formatCode>
                <c:ptCount val="26"/>
                <c:pt idx="0">
                  <c:v>3.2458795306829922</c:v>
                </c:pt>
                <c:pt idx="1">
                  <c:v>3.0354143793089263</c:v>
                </c:pt>
                <c:pt idx="2">
                  <c:v>2.2536533477358054</c:v>
                </c:pt>
                <c:pt idx="3">
                  <c:v>1.4169212283279675</c:v>
                </c:pt>
                <c:pt idx="4">
                  <c:v>1.1010163645512028</c:v>
                </c:pt>
                <c:pt idx="5">
                  <c:v>0.87507061516867335</c:v>
                </c:pt>
                <c:pt idx="6">
                  <c:v>0.89103458693921034</c:v>
                </c:pt>
                <c:pt idx="7">
                  <c:v>1.0610719532608397</c:v>
                </c:pt>
                <c:pt idx="8">
                  <c:v>1.6954710330051617</c:v>
                </c:pt>
                <c:pt idx="9">
                  <c:v>3.8990812810033511</c:v>
                </c:pt>
                <c:pt idx="10">
                  <c:v>5.5103456093028607</c:v>
                </c:pt>
                <c:pt idx="11">
                  <c:v>7.4384200125803934</c:v>
                </c:pt>
                <c:pt idx="12">
                  <c:v>7.5018614318578809</c:v>
                </c:pt>
                <c:pt idx="13">
                  <c:v>6.4280226316213041</c:v>
                </c:pt>
                <c:pt idx="14">
                  <c:v>4.8648235954856718</c:v>
                </c:pt>
                <c:pt idx="15">
                  <c:v>3.1609873216400199</c:v>
                </c:pt>
                <c:pt idx="16">
                  <c:v>2.1743312259485132</c:v>
                </c:pt>
                <c:pt idx="17">
                  <c:v>0.79334429003870033</c:v>
                </c:pt>
                <c:pt idx="18">
                  <c:v>0.34220494051299549</c:v>
                </c:pt>
                <c:pt idx="19">
                  <c:v>1.2530660888726575</c:v>
                </c:pt>
                <c:pt idx="20">
                  <c:v>2.8375695443479971</c:v>
                </c:pt>
                <c:pt idx="21">
                  <c:v>3.7535957217043974</c:v>
                </c:pt>
                <c:pt idx="22">
                  <c:v>4.6176843824536</c:v>
                </c:pt>
                <c:pt idx="23">
                  <c:v>4.5409362748615401</c:v>
                </c:pt>
                <c:pt idx="24">
                  <c:v>4.9032228954791144</c:v>
                </c:pt>
                <c:pt idx="25">
                  <c:v>5.7554713152401638</c:v>
                </c:pt>
              </c:numCache>
            </c:numRef>
          </c:val>
          <c:extLst>
            <c:ext xmlns:c16="http://schemas.microsoft.com/office/drawing/2014/chart" uri="{C3380CC4-5D6E-409C-BE32-E72D297353CC}">
              <c16:uniqueId val="{00000000-8C0B-40FA-90ED-5F4C87F9BA12}"/>
            </c:ext>
          </c:extLst>
        </c:ser>
        <c:ser>
          <c:idx val="2"/>
          <c:order val="2"/>
          <c:tx>
            <c:strRef>
              <c:f>'F.I.14'!$E$1</c:f>
              <c:strCache>
                <c:ptCount val="1"/>
                <c:pt idx="0">
                  <c:v>Services trade balance</c:v>
                </c:pt>
              </c:strCache>
            </c:strRef>
          </c:tx>
          <c:spPr>
            <a:solidFill>
              <a:srgbClr val="00B050"/>
            </a:solidFill>
            <a:ln>
              <a:noFill/>
            </a:ln>
            <a:effectLst/>
          </c:spPr>
          <c:invertIfNegative val="0"/>
          <c:cat>
            <c:multiLvlStrRef>
              <c:f>'F.I.14'!$A$2:$B$27</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8</c:v>
                  </c:pt>
                  <c:pt idx="4">
                    <c:v>2019</c:v>
                  </c:pt>
                  <c:pt idx="8">
                    <c:v>2020</c:v>
                  </c:pt>
                  <c:pt idx="12">
                    <c:v>2021</c:v>
                  </c:pt>
                  <c:pt idx="16">
                    <c:v>2022</c:v>
                  </c:pt>
                  <c:pt idx="20">
                    <c:v>2023</c:v>
                  </c:pt>
                  <c:pt idx="24">
                    <c:v>2024</c:v>
                  </c:pt>
                </c:lvl>
              </c:multiLvlStrCache>
            </c:multiLvlStrRef>
          </c:cat>
          <c:val>
            <c:numRef>
              <c:f>'F.I.14'!$E$2:$E$27</c:f>
              <c:numCache>
                <c:formatCode>0.0</c:formatCode>
                <c:ptCount val="26"/>
                <c:pt idx="0">
                  <c:v>-2.0433369512920274</c:v>
                </c:pt>
                <c:pt idx="1">
                  <c:v>-2.0703793400883019</c:v>
                </c:pt>
                <c:pt idx="2">
                  <c:v>-2.2565174694832346</c:v>
                </c:pt>
                <c:pt idx="3">
                  <c:v>-2.4919931542588252</c:v>
                </c:pt>
                <c:pt idx="4">
                  <c:v>-2.6413150869175279</c:v>
                </c:pt>
                <c:pt idx="5">
                  <c:v>-2.7695407119935322</c:v>
                </c:pt>
                <c:pt idx="6">
                  <c:v>-2.8234032719694442</c:v>
                </c:pt>
                <c:pt idx="7">
                  <c:v>-2.906779410143705</c:v>
                </c:pt>
                <c:pt idx="8">
                  <c:v>-2.9917499804896561</c:v>
                </c:pt>
                <c:pt idx="9">
                  <c:v>-2.8914815142308514</c:v>
                </c:pt>
                <c:pt idx="10">
                  <c:v>-2.9218453509234172</c:v>
                </c:pt>
                <c:pt idx="11">
                  <c:v>-2.9303045057564967</c:v>
                </c:pt>
                <c:pt idx="12">
                  <c:v>-2.9889891765796173</c:v>
                </c:pt>
                <c:pt idx="13">
                  <c:v>-3.1772604950490217</c:v>
                </c:pt>
                <c:pt idx="14">
                  <c:v>-3.5149693216393487</c:v>
                </c:pt>
                <c:pt idx="15">
                  <c:v>-3.9994668294130555</c:v>
                </c:pt>
                <c:pt idx="16">
                  <c:v>-4.4505229906062969</c:v>
                </c:pt>
                <c:pt idx="17">
                  <c:v>-4.8365729533182291</c:v>
                </c:pt>
                <c:pt idx="18">
                  <c:v>-5.0353030902518769</c:v>
                </c:pt>
                <c:pt idx="19">
                  <c:v>-5.1590899596671393</c:v>
                </c:pt>
                <c:pt idx="20">
                  <c:v>-4.62217160814048</c:v>
                </c:pt>
                <c:pt idx="21">
                  <c:v>-4.1928364142824037</c:v>
                </c:pt>
                <c:pt idx="22">
                  <c:v>-3.762922420606909</c:v>
                </c:pt>
                <c:pt idx="23">
                  <c:v>-3.2091620337612552</c:v>
                </c:pt>
                <c:pt idx="24">
                  <c:v>-3.2206168864932638</c:v>
                </c:pt>
                <c:pt idx="25">
                  <c:v>-3.1685700129060619</c:v>
                </c:pt>
              </c:numCache>
            </c:numRef>
          </c:val>
          <c:extLst>
            <c:ext xmlns:c16="http://schemas.microsoft.com/office/drawing/2014/chart" uri="{C3380CC4-5D6E-409C-BE32-E72D297353CC}">
              <c16:uniqueId val="{00000001-8C0B-40FA-90ED-5F4C87F9BA12}"/>
            </c:ext>
          </c:extLst>
        </c:ser>
        <c:ser>
          <c:idx val="3"/>
          <c:order val="3"/>
          <c:tx>
            <c:strRef>
              <c:f>'F.I.14'!$F$1</c:f>
              <c:strCache>
                <c:ptCount val="1"/>
                <c:pt idx="0">
                  <c:v>Income</c:v>
                </c:pt>
              </c:strCache>
            </c:strRef>
          </c:tx>
          <c:spPr>
            <a:solidFill>
              <a:srgbClr val="FFC000"/>
            </a:solidFill>
            <a:ln>
              <a:noFill/>
            </a:ln>
            <a:effectLst/>
          </c:spPr>
          <c:invertIfNegative val="0"/>
          <c:cat>
            <c:multiLvlStrRef>
              <c:f>'F.I.14'!$A$2:$B$27</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8</c:v>
                  </c:pt>
                  <c:pt idx="4">
                    <c:v>2019</c:v>
                  </c:pt>
                  <c:pt idx="8">
                    <c:v>2020</c:v>
                  </c:pt>
                  <c:pt idx="12">
                    <c:v>2021</c:v>
                  </c:pt>
                  <c:pt idx="16">
                    <c:v>2022</c:v>
                  </c:pt>
                  <c:pt idx="20">
                    <c:v>2023</c:v>
                  </c:pt>
                  <c:pt idx="24">
                    <c:v>2024</c:v>
                  </c:pt>
                </c:lvl>
              </c:multiLvlStrCache>
            </c:multiLvlStrRef>
          </c:cat>
          <c:val>
            <c:numRef>
              <c:f>'F.I.14'!$F$2:$F$27</c:f>
              <c:numCache>
                <c:formatCode>0.0</c:formatCode>
                <c:ptCount val="26"/>
                <c:pt idx="0">
                  <c:v>-4.0854843669613841</c:v>
                </c:pt>
                <c:pt idx="1">
                  <c:v>-4.1866220520157755</c:v>
                </c:pt>
                <c:pt idx="2">
                  <c:v>-4.2647061098549894</c:v>
                </c:pt>
                <c:pt idx="3">
                  <c:v>-4.0970925513836995</c:v>
                </c:pt>
                <c:pt idx="4">
                  <c:v>-3.8931117763554681</c:v>
                </c:pt>
                <c:pt idx="5">
                  <c:v>-3.7449625779953131</c:v>
                </c:pt>
                <c:pt idx="6">
                  <c:v>-3.60556794371045</c:v>
                </c:pt>
                <c:pt idx="7">
                  <c:v>-3.7478005100975471</c:v>
                </c:pt>
                <c:pt idx="8">
                  <c:v>-4.5066319948323654</c:v>
                </c:pt>
                <c:pt idx="9">
                  <c:v>-5.2252315235211162</c:v>
                </c:pt>
                <c:pt idx="10">
                  <c:v>-5.8103347910586622</c:v>
                </c:pt>
                <c:pt idx="11">
                  <c:v>-6.2426818918034064</c:v>
                </c:pt>
                <c:pt idx="12">
                  <c:v>-6.1669030871843695</c:v>
                </c:pt>
                <c:pt idx="13">
                  <c:v>-6.0125779721656798</c:v>
                </c:pt>
                <c:pt idx="14">
                  <c:v>-5.9753796126371199</c:v>
                </c:pt>
                <c:pt idx="15">
                  <c:v>-5.6562951094939953</c:v>
                </c:pt>
                <c:pt idx="16">
                  <c:v>-4.4350622210762243</c:v>
                </c:pt>
                <c:pt idx="17">
                  <c:v>-4.5875635976516724</c:v>
                </c:pt>
                <c:pt idx="18">
                  <c:v>-4.5054196569933076</c:v>
                </c:pt>
                <c:pt idx="19">
                  <c:v>-4.7690109242702157</c:v>
                </c:pt>
                <c:pt idx="20">
                  <c:v>-5.3741174882745248</c:v>
                </c:pt>
                <c:pt idx="21">
                  <c:v>-4.940144702265167</c:v>
                </c:pt>
                <c:pt idx="22">
                  <c:v>-5.0258693903949725</c:v>
                </c:pt>
                <c:pt idx="23">
                  <c:v>-5.0900551731871539</c:v>
                </c:pt>
                <c:pt idx="24">
                  <c:v>-5.488243730645193</c:v>
                </c:pt>
                <c:pt idx="25">
                  <c:v>-5.9051278115339212</c:v>
                </c:pt>
              </c:numCache>
            </c:numRef>
          </c:val>
          <c:extLst>
            <c:ext xmlns:c16="http://schemas.microsoft.com/office/drawing/2014/chart" uri="{C3380CC4-5D6E-409C-BE32-E72D297353CC}">
              <c16:uniqueId val="{00000002-8C0B-40FA-90ED-5F4C87F9BA12}"/>
            </c:ext>
          </c:extLst>
        </c:ser>
        <c:ser>
          <c:idx val="4"/>
          <c:order val="4"/>
          <c:tx>
            <c:strRef>
              <c:f>'F.I.14'!$G$1</c:f>
              <c:strCache>
                <c:ptCount val="1"/>
                <c:pt idx="0">
                  <c:v>Current transfers</c:v>
                </c:pt>
              </c:strCache>
            </c:strRef>
          </c:tx>
          <c:spPr>
            <a:solidFill>
              <a:srgbClr val="333399"/>
            </a:solidFill>
            <a:ln>
              <a:noFill/>
            </a:ln>
            <a:effectLst/>
          </c:spPr>
          <c:invertIfNegative val="0"/>
          <c:cat>
            <c:multiLvlStrRef>
              <c:f>'F.I.14'!$A$2:$B$27</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8</c:v>
                  </c:pt>
                  <c:pt idx="4">
                    <c:v>2019</c:v>
                  </c:pt>
                  <c:pt idx="8">
                    <c:v>2020</c:v>
                  </c:pt>
                  <c:pt idx="12">
                    <c:v>2021</c:v>
                  </c:pt>
                  <c:pt idx="16">
                    <c:v>2022</c:v>
                  </c:pt>
                  <c:pt idx="20">
                    <c:v>2023</c:v>
                  </c:pt>
                  <c:pt idx="24">
                    <c:v>2024</c:v>
                  </c:pt>
                </c:lvl>
              </c:multiLvlStrCache>
            </c:multiLvlStrRef>
          </c:cat>
          <c:val>
            <c:numRef>
              <c:f>'F.I.14'!$G$2:$G$27</c:f>
              <c:numCache>
                <c:formatCode>0.0</c:formatCode>
                <c:ptCount val="26"/>
                <c:pt idx="0">
                  <c:v>0.41455380488353549</c:v>
                </c:pt>
                <c:pt idx="1">
                  <c:v>0.54650493429200842</c:v>
                </c:pt>
                <c:pt idx="2">
                  <c:v>0.77225434511914726</c:v>
                </c:pt>
                <c:pt idx="3">
                  <c:v>0.61288880237033405</c:v>
                </c:pt>
                <c:pt idx="4">
                  <c:v>0.64790073228371714</c:v>
                </c:pt>
                <c:pt idx="5">
                  <c:v>0.5177196284442398</c:v>
                </c:pt>
                <c:pt idx="6">
                  <c:v>0.33610381391833521</c:v>
                </c:pt>
                <c:pt idx="7">
                  <c:v>0.34103331523213765</c:v>
                </c:pt>
                <c:pt idx="8">
                  <c:v>0.30284658388872737</c:v>
                </c:pt>
                <c:pt idx="9">
                  <c:v>0.25169633240473704</c:v>
                </c:pt>
                <c:pt idx="10">
                  <c:v>3.3517484074332721E-2</c:v>
                </c:pt>
                <c:pt idx="11">
                  <c:v>-0.19554523435081397</c:v>
                </c:pt>
                <c:pt idx="12">
                  <c:v>-0.38870249987662964</c:v>
                </c:pt>
                <c:pt idx="13">
                  <c:v>-0.73195413679146559</c:v>
                </c:pt>
                <c:pt idx="14">
                  <c:v>-0.60680416564274886</c:v>
                </c:pt>
                <c:pt idx="15">
                  <c:v>-0.91650679702061189</c:v>
                </c:pt>
                <c:pt idx="16">
                  <c:v>-0.81577002290688438</c:v>
                </c:pt>
                <c:pt idx="17">
                  <c:v>-0.44780901941427603</c:v>
                </c:pt>
                <c:pt idx="18">
                  <c:v>-0.33241677012045734</c:v>
                </c:pt>
                <c:pt idx="19">
                  <c:v>-2.8813483507164762E-2</c:v>
                </c:pt>
                <c:pt idx="20">
                  <c:v>-2.8006913648960352E-2</c:v>
                </c:pt>
                <c:pt idx="21">
                  <c:v>2.9281882816857303E-2</c:v>
                </c:pt>
                <c:pt idx="22">
                  <c:v>1.3612508474947736E-2</c:v>
                </c:pt>
                <c:pt idx="23">
                  <c:v>0.16345871055342298</c:v>
                </c:pt>
                <c:pt idx="24">
                  <c:v>0.24015839010897219</c:v>
                </c:pt>
                <c:pt idx="25">
                  <c:v>0.18651021814740243</c:v>
                </c:pt>
              </c:numCache>
            </c:numRef>
          </c:val>
          <c:extLst>
            <c:ext xmlns:c16="http://schemas.microsoft.com/office/drawing/2014/chart" uri="{C3380CC4-5D6E-409C-BE32-E72D297353CC}">
              <c16:uniqueId val="{00000003-8C0B-40FA-90ED-5F4C87F9BA12}"/>
            </c:ext>
          </c:extLst>
        </c:ser>
        <c:dLbls>
          <c:showLegendKey val="0"/>
          <c:showVal val="0"/>
          <c:showCatName val="0"/>
          <c:showSerName val="0"/>
          <c:showPercent val="0"/>
          <c:showBubbleSize val="0"/>
        </c:dLbls>
        <c:gapWidth val="100"/>
        <c:overlap val="100"/>
        <c:axId val="884869151"/>
        <c:axId val="884867231"/>
      </c:barChart>
      <c:lineChart>
        <c:grouping val="standard"/>
        <c:varyColors val="0"/>
        <c:ser>
          <c:idx val="0"/>
          <c:order val="0"/>
          <c:tx>
            <c:strRef>
              <c:f>'F.I.14'!$C$1</c:f>
              <c:strCache>
                <c:ptCount val="1"/>
                <c:pt idx="0">
                  <c:v>Current account</c:v>
                </c:pt>
              </c:strCache>
            </c:strRef>
          </c:tx>
          <c:spPr>
            <a:ln w="19050" cap="rnd">
              <a:solidFill>
                <a:schemeClr val="tx1"/>
              </a:solidFill>
              <a:round/>
            </a:ln>
            <a:effectLst/>
          </c:spPr>
          <c:marker>
            <c:symbol val="none"/>
          </c:marker>
          <c:cat>
            <c:multiLvlStrRef>
              <c:f>'F.I.14'!$A$2:$B$27</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8</c:v>
                  </c:pt>
                  <c:pt idx="4">
                    <c:v>2019</c:v>
                  </c:pt>
                  <c:pt idx="8">
                    <c:v>2020</c:v>
                  </c:pt>
                  <c:pt idx="12">
                    <c:v>2021</c:v>
                  </c:pt>
                  <c:pt idx="16">
                    <c:v>2022</c:v>
                  </c:pt>
                  <c:pt idx="20">
                    <c:v>2023</c:v>
                  </c:pt>
                  <c:pt idx="24">
                    <c:v>2024</c:v>
                  </c:pt>
                </c:lvl>
              </c:multiLvlStrCache>
            </c:multiLvlStrRef>
          </c:cat>
          <c:val>
            <c:numRef>
              <c:f>'F.I.14'!$C$2:$C$27</c:f>
              <c:numCache>
                <c:formatCode>0.0</c:formatCode>
                <c:ptCount val="26"/>
                <c:pt idx="0">
                  <c:v>-2.468387982686886</c:v>
                </c:pt>
                <c:pt idx="1">
                  <c:v>-2.6750820785031504</c:v>
                </c:pt>
                <c:pt idx="2">
                  <c:v>-3.4953158864832745</c:v>
                </c:pt>
                <c:pt idx="3">
                  <c:v>-4.5592756749442236</c:v>
                </c:pt>
                <c:pt idx="4">
                  <c:v>-4.7855097664380768</c:v>
                </c:pt>
                <c:pt idx="5">
                  <c:v>-5.1217130463759304</c:v>
                </c:pt>
                <c:pt idx="6">
                  <c:v>-5.2018328148223523</c:v>
                </c:pt>
                <c:pt idx="7">
                  <c:v>-5.2524746517482823</c:v>
                </c:pt>
                <c:pt idx="8">
                  <c:v>-5.5000643582841739</c:v>
                </c:pt>
                <c:pt idx="9">
                  <c:v>-3.9659354240537161</c:v>
                </c:pt>
                <c:pt idx="10">
                  <c:v>-3.1883170483194059</c:v>
                </c:pt>
                <c:pt idx="11">
                  <c:v>-1.9301116190588805</c:v>
                </c:pt>
                <c:pt idx="12">
                  <c:v>-2.0427333317823102</c:v>
                </c:pt>
                <c:pt idx="13">
                  <c:v>-3.4937699726492744</c:v>
                </c:pt>
                <c:pt idx="14">
                  <c:v>-5.2323295047796092</c:v>
                </c:pt>
                <c:pt idx="15">
                  <c:v>-7.41128141462295</c:v>
                </c:pt>
                <c:pt idx="16">
                  <c:v>-7.5270240088486045</c:v>
                </c:pt>
                <c:pt idx="17">
                  <c:v>-9.0786012805884333</c:v>
                </c:pt>
                <c:pt idx="18">
                  <c:v>-9.5309345771670344</c:v>
                </c:pt>
                <c:pt idx="19">
                  <c:v>-8.7038482787813098</c:v>
                </c:pt>
                <c:pt idx="20">
                  <c:v>-7.1867264658452719</c:v>
                </c:pt>
                <c:pt idx="21">
                  <c:v>-5.3501035119464992</c:v>
                </c:pt>
                <c:pt idx="22">
                  <c:v>-4.1574949197317457</c:v>
                </c:pt>
                <c:pt idx="23">
                  <c:v>-3.594822221136504</c:v>
                </c:pt>
                <c:pt idx="24">
                  <c:v>-3.5654793311989481</c:v>
                </c:pt>
                <c:pt idx="25">
                  <c:v>-3.1317162907753224</c:v>
                </c:pt>
              </c:numCache>
            </c:numRef>
          </c:val>
          <c:smooth val="0"/>
          <c:extLst>
            <c:ext xmlns:c16="http://schemas.microsoft.com/office/drawing/2014/chart" uri="{C3380CC4-5D6E-409C-BE32-E72D297353CC}">
              <c16:uniqueId val="{00000004-8C0B-40FA-90ED-5F4C87F9BA12}"/>
            </c:ext>
          </c:extLst>
        </c:ser>
        <c:dLbls>
          <c:showLegendKey val="0"/>
          <c:showVal val="0"/>
          <c:showCatName val="0"/>
          <c:showSerName val="0"/>
          <c:showPercent val="0"/>
          <c:showBubbleSize val="0"/>
        </c:dLbls>
        <c:marker val="1"/>
        <c:smooth val="0"/>
        <c:axId val="884869151"/>
        <c:axId val="884867231"/>
      </c:lineChart>
      <c:catAx>
        <c:axId val="884869151"/>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ln>
                  <a:noFill/>
                </a:ln>
                <a:solidFill>
                  <a:srgbClr val="000000"/>
                </a:solidFill>
                <a:latin typeface="Frutiger LT 45 Light"/>
                <a:ea typeface="Frutiger LT 45 Light"/>
                <a:cs typeface="Frutiger LT 45 Light"/>
              </a:defRPr>
            </a:pPr>
            <a:endParaRPr lang="es-CL"/>
          </a:p>
        </c:txPr>
        <c:crossAx val="884867231"/>
        <c:crosses val="autoZero"/>
        <c:auto val="1"/>
        <c:lblAlgn val="ctr"/>
        <c:lblOffset val="100"/>
        <c:noMultiLvlLbl val="0"/>
      </c:catAx>
      <c:valAx>
        <c:axId val="884867231"/>
        <c:scaling>
          <c:orientation val="minMax"/>
          <c:max val="1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4869151"/>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43599029569986991"/>
          <c:h val="0.262850467289719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7106406841441183E-2"/>
          <c:y val="0"/>
          <c:w val="0.92289359315855879"/>
          <c:h val="1"/>
        </c:manualLayout>
      </c:layout>
      <c:lineChart>
        <c:grouping val="standard"/>
        <c:varyColors val="0"/>
        <c:ser>
          <c:idx val="0"/>
          <c:order val="0"/>
          <c:tx>
            <c:strRef>
              <c:f>'F.I.15a'!$B$1</c:f>
              <c:strCache>
                <c:ptCount val="1"/>
                <c:pt idx="0">
                  <c:v>Consumption</c:v>
                </c:pt>
              </c:strCache>
            </c:strRef>
          </c:tx>
          <c:spPr>
            <a:ln w="19050" cap="rnd">
              <a:solidFill>
                <a:srgbClr val="333399"/>
              </a:solidFill>
              <a:round/>
            </a:ln>
            <a:effectLst/>
          </c:spPr>
          <c:marker>
            <c:symbol val="none"/>
          </c:marker>
          <c:cat>
            <c:numRef>
              <c:f>'F.I.15a'!$A$2:$A$80</c:f>
              <c:numCache>
                <c:formatCode>[$-9]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F.I.15a'!$B$2:$B$80</c:f>
              <c:numCache>
                <c:formatCode>0.00</c:formatCode>
                <c:ptCount val="79"/>
                <c:pt idx="0">
                  <c:v>21.430962564271201</c:v>
                </c:pt>
                <c:pt idx="1">
                  <c:v>21.4645408507021</c:v>
                </c:pt>
                <c:pt idx="2">
                  <c:v>20.946146801233201</c:v>
                </c:pt>
                <c:pt idx="3">
                  <c:v>21.0882477399031</c:v>
                </c:pt>
                <c:pt idx="4">
                  <c:v>21.129925260396099</c:v>
                </c:pt>
                <c:pt idx="5">
                  <c:v>21.213270252289298</c:v>
                </c:pt>
                <c:pt idx="6">
                  <c:v>20.954368256574998</c:v>
                </c:pt>
                <c:pt idx="7">
                  <c:v>20.848664966768801</c:v>
                </c:pt>
                <c:pt idx="8">
                  <c:v>20.936053287100801</c:v>
                </c:pt>
                <c:pt idx="9">
                  <c:v>20.613845606516801</c:v>
                </c:pt>
                <c:pt idx="10">
                  <c:v>20.869392558347698</c:v>
                </c:pt>
                <c:pt idx="11">
                  <c:v>20.6273116952976</c:v>
                </c:pt>
                <c:pt idx="12">
                  <c:v>21.138772666908199</c:v>
                </c:pt>
                <c:pt idx="13">
                  <c:v>21.087547086820901</c:v>
                </c:pt>
                <c:pt idx="14">
                  <c:v>21.156673254553201</c:v>
                </c:pt>
                <c:pt idx="15">
                  <c:v>20.8479144542612</c:v>
                </c:pt>
                <c:pt idx="16">
                  <c:v>20.584012669185</c:v>
                </c:pt>
                <c:pt idx="17">
                  <c:v>20.7321838273173</c:v>
                </c:pt>
                <c:pt idx="18">
                  <c:v>20.4668296052245</c:v>
                </c:pt>
                <c:pt idx="19">
                  <c:v>20.102907163728499</c:v>
                </c:pt>
                <c:pt idx="20">
                  <c:v>19.758799324649299</c:v>
                </c:pt>
                <c:pt idx="21">
                  <c:v>19.878261831890999</c:v>
                </c:pt>
                <c:pt idx="22">
                  <c:v>19.787018206640202</c:v>
                </c:pt>
                <c:pt idx="23">
                  <c:v>19.472075413708399</c:v>
                </c:pt>
                <c:pt idx="24">
                  <c:v>19.6372653103852</c:v>
                </c:pt>
                <c:pt idx="25">
                  <c:v>19.5078123278034</c:v>
                </c:pt>
                <c:pt idx="26">
                  <c:v>21.2475250369496</c:v>
                </c:pt>
                <c:pt idx="27">
                  <c:v>18.719207703103599</c:v>
                </c:pt>
                <c:pt idx="28">
                  <c:v>20.963780274576202</c:v>
                </c:pt>
                <c:pt idx="29">
                  <c:v>20.066912916003101</c:v>
                </c:pt>
                <c:pt idx="30">
                  <c:v>20.0225365582263</c:v>
                </c:pt>
                <c:pt idx="31">
                  <c:v>20.071354406330698</c:v>
                </c:pt>
                <c:pt idx="32">
                  <c:v>19.167568537160601</c:v>
                </c:pt>
                <c:pt idx="33">
                  <c:v>19.644685404864099</c:v>
                </c:pt>
                <c:pt idx="34">
                  <c:v>19.3702416577013</c:v>
                </c:pt>
                <c:pt idx="35">
                  <c:v>19.480867197275899</c:v>
                </c:pt>
                <c:pt idx="36">
                  <c:v>18.702146835746898</c:v>
                </c:pt>
                <c:pt idx="37">
                  <c:v>18.934618608848901</c:v>
                </c:pt>
                <c:pt idx="38">
                  <c:v>18.791238396949201</c:v>
                </c:pt>
                <c:pt idx="39">
                  <c:v>18.642006725646301</c:v>
                </c:pt>
                <c:pt idx="40">
                  <c:v>18.278610444808798</c:v>
                </c:pt>
                <c:pt idx="41">
                  <c:v>18.286633474860501</c:v>
                </c:pt>
                <c:pt idx="42">
                  <c:v>18.054876444845199</c:v>
                </c:pt>
                <c:pt idx="43">
                  <c:v>18.663775909380199</c:v>
                </c:pt>
                <c:pt idx="44">
                  <c:v>19.4264890303002</c:v>
                </c:pt>
                <c:pt idx="45">
                  <c:v>20.139060525179801</c:v>
                </c:pt>
                <c:pt idx="46">
                  <c:v>21.2320738074073</c:v>
                </c:pt>
                <c:pt idx="47">
                  <c:v>22.038921631744099</c:v>
                </c:pt>
                <c:pt idx="48">
                  <c:v>22.3966304931505</c:v>
                </c:pt>
                <c:pt idx="49">
                  <c:v>23.224853704582799</c:v>
                </c:pt>
                <c:pt idx="50">
                  <c:v>24.311442635954201</c:v>
                </c:pt>
                <c:pt idx="51">
                  <c:v>24.532985571101499</c:v>
                </c:pt>
                <c:pt idx="52">
                  <c:v>25.759386897076102</c:v>
                </c:pt>
                <c:pt idx="53">
                  <c:v>26.3122193356335</c:v>
                </c:pt>
                <c:pt idx="54">
                  <c:v>26.8653192405433</c:v>
                </c:pt>
                <c:pt idx="55">
                  <c:v>27.3321228607238</c:v>
                </c:pt>
                <c:pt idx="56">
                  <c:v>27.783496787207302</c:v>
                </c:pt>
                <c:pt idx="57">
                  <c:v>27.6684106743554</c:v>
                </c:pt>
                <c:pt idx="58">
                  <c:v>27.9547415510037</c:v>
                </c:pt>
                <c:pt idx="59">
                  <c:v>28.0808601580501</c:v>
                </c:pt>
                <c:pt idx="60">
                  <c:v>28.254346908559899</c:v>
                </c:pt>
                <c:pt idx="61">
                  <c:v>28.264974020300102</c:v>
                </c:pt>
                <c:pt idx="62">
                  <c:v>28.271862977849398</c:v>
                </c:pt>
                <c:pt idx="63">
                  <c:v>28.649774697315799</c:v>
                </c:pt>
                <c:pt idx="64">
                  <c:v>28.804827250824101</c:v>
                </c:pt>
                <c:pt idx="65">
                  <c:v>28.979185514526701</c:v>
                </c:pt>
                <c:pt idx="66">
                  <c:v>28.9026671449422</c:v>
                </c:pt>
                <c:pt idx="67">
                  <c:v>28.800178499725899</c:v>
                </c:pt>
                <c:pt idx="68">
                  <c:v>28.5094112039415</c:v>
                </c:pt>
                <c:pt idx="69">
                  <c:v>28.275044016838901</c:v>
                </c:pt>
                <c:pt idx="70">
                  <c:v>27.727221923494898</c:v>
                </c:pt>
                <c:pt idx="71">
                  <c:v>27.4643904376641</c:v>
                </c:pt>
                <c:pt idx="72">
                  <c:v>27.553792675748799</c:v>
                </c:pt>
                <c:pt idx="73">
                  <c:v>27.142501171732601</c:v>
                </c:pt>
                <c:pt idx="74">
                  <c:v>26.3427575924647</c:v>
                </c:pt>
                <c:pt idx="75">
                  <c:v>26.044313821089201</c:v>
                </c:pt>
                <c:pt idx="76">
                  <c:v>25.4655917833378</c:v>
                </c:pt>
                <c:pt idx="77">
                  <c:v>25.0390848906878</c:v>
                </c:pt>
                <c:pt idx="78">
                  <c:v>24.945315999479501</c:v>
                </c:pt>
              </c:numCache>
            </c:numRef>
          </c:val>
          <c:smooth val="0"/>
          <c:extLst>
            <c:ext xmlns:c16="http://schemas.microsoft.com/office/drawing/2014/chart" uri="{C3380CC4-5D6E-409C-BE32-E72D297353CC}">
              <c16:uniqueId val="{00000000-F512-4833-9E22-1F8F53CCD8D2}"/>
            </c:ext>
          </c:extLst>
        </c:ser>
        <c:ser>
          <c:idx val="1"/>
          <c:order val="1"/>
          <c:tx>
            <c:strRef>
              <c:f>'F.I.15a'!$C$1</c:f>
              <c:strCache>
                <c:ptCount val="1"/>
                <c:pt idx="0">
                  <c:v>Commercial</c:v>
                </c:pt>
              </c:strCache>
            </c:strRef>
          </c:tx>
          <c:spPr>
            <a:ln w="19050" cap="rnd">
              <a:solidFill>
                <a:srgbClr val="FF0000"/>
              </a:solidFill>
              <a:round/>
            </a:ln>
            <a:effectLst/>
          </c:spPr>
          <c:marker>
            <c:symbol val="none"/>
          </c:marker>
          <c:cat>
            <c:numRef>
              <c:f>'F.I.15a'!$A$2:$A$80</c:f>
              <c:numCache>
                <c:formatCode>[$-9]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F.I.15a'!$C$2:$C$80</c:f>
              <c:numCache>
                <c:formatCode>0.00</c:formatCode>
                <c:ptCount val="79"/>
                <c:pt idx="0">
                  <c:v>6.2025629375486497</c:v>
                </c:pt>
                <c:pt idx="1">
                  <c:v>6.07490810249553</c:v>
                </c:pt>
                <c:pt idx="2">
                  <c:v>5.8844548950406397</c:v>
                </c:pt>
                <c:pt idx="3">
                  <c:v>6.0813654159746102</c:v>
                </c:pt>
                <c:pt idx="4">
                  <c:v>6.2541287610834102</c:v>
                </c:pt>
                <c:pt idx="5">
                  <c:v>6.2274965290159496</c:v>
                </c:pt>
                <c:pt idx="6">
                  <c:v>6.3647461606715101</c:v>
                </c:pt>
                <c:pt idx="7">
                  <c:v>6.5730156875821697</c:v>
                </c:pt>
                <c:pt idx="8">
                  <c:v>6.3617974976980003</c:v>
                </c:pt>
                <c:pt idx="9">
                  <c:v>6.2212309680300297</c:v>
                </c:pt>
                <c:pt idx="10">
                  <c:v>6.1995136485551798</c:v>
                </c:pt>
                <c:pt idx="11">
                  <c:v>6.1968770257473897</c:v>
                </c:pt>
                <c:pt idx="12">
                  <c:v>6.0721025450311901</c:v>
                </c:pt>
                <c:pt idx="13">
                  <c:v>5.8921679157663798</c:v>
                </c:pt>
                <c:pt idx="14">
                  <c:v>6.5387610198196704</c:v>
                </c:pt>
                <c:pt idx="15">
                  <c:v>6.1248525609275504</c:v>
                </c:pt>
                <c:pt idx="16">
                  <c:v>5.80585617092117</c:v>
                </c:pt>
                <c:pt idx="17">
                  <c:v>5.6293605645150899</c:v>
                </c:pt>
                <c:pt idx="18">
                  <c:v>5.7059008442744696</c:v>
                </c:pt>
                <c:pt idx="19">
                  <c:v>5.9228583045618599</c:v>
                </c:pt>
                <c:pt idx="20">
                  <c:v>5.3728227160974198</c:v>
                </c:pt>
                <c:pt idx="21">
                  <c:v>5.0614315877846101</c:v>
                </c:pt>
                <c:pt idx="22">
                  <c:v>5.1443596796591704</c:v>
                </c:pt>
                <c:pt idx="23">
                  <c:v>5.1829813682481101</c:v>
                </c:pt>
                <c:pt idx="24">
                  <c:v>6.0056297960109699</c:v>
                </c:pt>
                <c:pt idx="25">
                  <c:v>5.7358596238656503</c:v>
                </c:pt>
                <c:pt idx="26">
                  <c:v>5.2993529921332598</c:v>
                </c:pt>
                <c:pt idx="27">
                  <c:v>5.3355441190617201</c:v>
                </c:pt>
                <c:pt idx="28">
                  <c:v>4.9707548486066404</c:v>
                </c:pt>
                <c:pt idx="29">
                  <c:v>4.7777240482305698</c:v>
                </c:pt>
                <c:pt idx="30">
                  <c:v>4.8705194318155698</c:v>
                </c:pt>
                <c:pt idx="31">
                  <c:v>4.7554678760839497</c:v>
                </c:pt>
                <c:pt idx="32">
                  <c:v>4.8188404971300898</c:v>
                </c:pt>
                <c:pt idx="33">
                  <c:v>5.2301361618275504</c:v>
                </c:pt>
                <c:pt idx="34">
                  <c:v>5.7612319861009098</c:v>
                </c:pt>
                <c:pt idx="35">
                  <c:v>5.0372987160567497</c:v>
                </c:pt>
                <c:pt idx="36">
                  <c:v>5.3522020154917804</c:v>
                </c:pt>
                <c:pt idx="37">
                  <c:v>5.0061441295023403</c:v>
                </c:pt>
                <c:pt idx="38">
                  <c:v>4.6374564586309104</c:v>
                </c:pt>
                <c:pt idx="39">
                  <c:v>4.5867984805673601</c:v>
                </c:pt>
                <c:pt idx="40">
                  <c:v>4.8959950626794004</c:v>
                </c:pt>
                <c:pt idx="41">
                  <c:v>5.3624526240727102</c:v>
                </c:pt>
                <c:pt idx="42">
                  <c:v>4.6758081057016696</c:v>
                </c:pt>
                <c:pt idx="43">
                  <c:v>5.8661858629176002</c:v>
                </c:pt>
                <c:pt idx="44">
                  <c:v>6.3376465513770199</c:v>
                </c:pt>
                <c:pt idx="45">
                  <c:v>7.16059194250475</c:v>
                </c:pt>
                <c:pt idx="46">
                  <c:v>8.84638749843295</c:v>
                </c:pt>
                <c:pt idx="47">
                  <c:v>8.8373274298748203</c:v>
                </c:pt>
                <c:pt idx="48">
                  <c:v>9.1132434494343606</c:v>
                </c:pt>
                <c:pt idx="49">
                  <c:v>10.1250436310106</c:v>
                </c:pt>
                <c:pt idx="50">
                  <c:v>10.914577448025801</c:v>
                </c:pt>
                <c:pt idx="51">
                  <c:v>11.663923731665101</c:v>
                </c:pt>
                <c:pt idx="52">
                  <c:v>12.277957748715499</c:v>
                </c:pt>
                <c:pt idx="53">
                  <c:v>13.1035431933451</c:v>
                </c:pt>
                <c:pt idx="54">
                  <c:v>13.718157655253799</c:v>
                </c:pt>
                <c:pt idx="55">
                  <c:v>14.4242249412848</c:v>
                </c:pt>
                <c:pt idx="56">
                  <c:v>14.8595484739315</c:v>
                </c:pt>
                <c:pt idx="57">
                  <c:v>15.118742958108999</c:v>
                </c:pt>
                <c:pt idx="58">
                  <c:v>15.171488867119701</c:v>
                </c:pt>
                <c:pt idx="59">
                  <c:v>15.4677949539905</c:v>
                </c:pt>
                <c:pt idx="60">
                  <c:v>15.6412148608085</c:v>
                </c:pt>
                <c:pt idx="61">
                  <c:v>16.036763950972301</c:v>
                </c:pt>
                <c:pt idx="62">
                  <c:v>15.960661327499899</c:v>
                </c:pt>
                <c:pt idx="63">
                  <c:v>16.101146561454101</c:v>
                </c:pt>
                <c:pt idx="64">
                  <c:v>15.978925273587899</c:v>
                </c:pt>
                <c:pt idx="65">
                  <c:v>15.879689157002501</c:v>
                </c:pt>
                <c:pt idx="66">
                  <c:v>15.6938033373217</c:v>
                </c:pt>
                <c:pt idx="67">
                  <c:v>14.716768231867301</c:v>
                </c:pt>
                <c:pt idx="68">
                  <c:v>14.5573602543201</c:v>
                </c:pt>
                <c:pt idx="69">
                  <c:v>14.065572209658701</c:v>
                </c:pt>
                <c:pt idx="70">
                  <c:v>13.533294378583999</c:v>
                </c:pt>
                <c:pt idx="71">
                  <c:v>12.7088267402358</c:v>
                </c:pt>
                <c:pt idx="72">
                  <c:v>12.672988314367499</c:v>
                </c:pt>
                <c:pt idx="73">
                  <c:v>11.9677651917861</c:v>
                </c:pt>
                <c:pt idx="74">
                  <c:v>12.040318298500599</c:v>
                </c:pt>
                <c:pt idx="75">
                  <c:v>11.271886602260899</c:v>
                </c:pt>
                <c:pt idx="76">
                  <c:v>10.9830105477239</c:v>
                </c:pt>
                <c:pt idx="77">
                  <c:v>10.0180622817771</c:v>
                </c:pt>
                <c:pt idx="78">
                  <c:v>9.8063780155271196</c:v>
                </c:pt>
              </c:numCache>
            </c:numRef>
          </c:val>
          <c:smooth val="0"/>
          <c:extLst>
            <c:ext xmlns:c16="http://schemas.microsoft.com/office/drawing/2014/chart" uri="{C3380CC4-5D6E-409C-BE32-E72D297353CC}">
              <c16:uniqueId val="{00000001-F512-4833-9E22-1F8F53CCD8D2}"/>
            </c:ext>
          </c:extLst>
        </c:ser>
        <c:ser>
          <c:idx val="2"/>
          <c:order val="2"/>
          <c:tx>
            <c:strRef>
              <c:f>Hoja1!#REF!</c:f>
              <c:strCache>
                <c:ptCount val="1"/>
                <c:pt idx="0">
                  <c:v>#REF!</c:v>
                </c:pt>
              </c:strCache>
            </c:strRef>
          </c:tx>
          <c:spPr>
            <a:ln w="19050" cap="rnd">
              <a:solidFill>
                <a:srgbClr val="00B050"/>
              </a:solidFill>
              <a:prstDash val="solid"/>
              <a:round/>
            </a:ln>
            <a:effectLst/>
          </c:spPr>
          <c:marker>
            <c:symbol val="none"/>
          </c:marker>
          <c:cat>
            <c:numRef>
              <c:f>'F.I.15a'!$A$2:$A$80</c:f>
              <c:numCache>
                <c:formatCode>[$-9]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Hoja1!#REF!</c:f>
              <c:numCache>
                <c:formatCode>General</c:formatCode>
                <c:ptCount val="1"/>
                <c:pt idx="0">
                  <c:v>1</c:v>
                </c:pt>
              </c:numCache>
            </c:numRef>
          </c:val>
          <c:smooth val="0"/>
          <c:extLst>
            <c:ext xmlns:c16="http://schemas.microsoft.com/office/drawing/2014/chart" uri="{C3380CC4-5D6E-409C-BE32-E72D297353CC}">
              <c16:uniqueId val="{00000002-F512-4833-9E22-1F8F53CCD8D2}"/>
            </c:ext>
          </c:extLst>
        </c:ser>
        <c:ser>
          <c:idx val="3"/>
          <c:order val="3"/>
          <c:tx>
            <c:v>MPR (3)</c:v>
          </c:tx>
          <c:spPr>
            <a:ln w="19050" cap="rnd">
              <a:solidFill>
                <a:schemeClr val="tx1"/>
              </a:solidFill>
              <a:prstDash val="sysDot"/>
              <a:round/>
            </a:ln>
            <a:effectLst/>
          </c:spPr>
          <c:marker>
            <c:symbol val="none"/>
          </c:marker>
          <c:cat>
            <c:numRef>
              <c:f>'F.I.15a'!$A$2:$A$80</c:f>
              <c:numCache>
                <c:formatCode>[$-9]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F.I.15a'!$D$2:$D$80</c:f>
              <c:numCache>
                <c:formatCode>0.00</c:formatCode>
                <c:ptCount val="79"/>
                <c:pt idx="0">
                  <c:v>2.5</c:v>
                </c:pt>
                <c:pt idx="1">
                  <c:v>2.5</c:v>
                </c:pt>
                <c:pt idx="2">
                  <c:v>2.5</c:v>
                </c:pt>
                <c:pt idx="3">
                  <c:v>2.5</c:v>
                </c:pt>
                <c:pt idx="4">
                  <c:v>2.5</c:v>
                </c:pt>
                <c:pt idx="5">
                  <c:v>2.5</c:v>
                </c:pt>
                <c:pt idx="6">
                  <c:v>2.5</c:v>
                </c:pt>
                <c:pt idx="7">
                  <c:v>2.5</c:v>
                </c:pt>
                <c:pt idx="8">
                  <c:v>2.5</c:v>
                </c:pt>
                <c:pt idx="9">
                  <c:v>2.6022727272727302</c:v>
                </c:pt>
                <c:pt idx="10">
                  <c:v>2.75</c:v>
                </c:pt>
                <c:pt idx="11">
                  <c:v>2.75</c:v>
                </c:pt>
                <c:pt idx="12">
                  <c:v>2.7613636363636398</c:v>
                </c:pt>
                <c:pt idx="13">
                  <c:v>3</c:v>
                </c:pt>
                <c:pt idx="14">
                  <c:v>3</c:v>
                </c:pt>
                <c:pt idx="15">
                  <c:v>3</c:v>
                </c:pt>
                <c:pt idx="16">
                  <c:v>3</c:v>
                </c:pt>
                <c:pt idx="17">
                  <c:v>2.625</c:v>
                </c:pt>
                <c:pt idx="18">
                  <c:v>2.5</c:v>
                </c:pt>
                <c:pt idx="19">
                  <c:v>2.5</c:v>
                </c:pt>
                <c:pt idx="20">
                  <c:v>2.0555555555555598</c:v>
                </c:pt>
                <c:pt idx="21">
                  <c:v>1.9431818181818199</c:v>
                </c:pt>
                <c:pt idx="22">
                  <c:v>1.75</c:v>
                </c:pt>
                <c:pt idx="23">
                  <c:v>1.75</c:v>
                </c:pt>
                <c:pt idx="24">
                  <c:v>1.75</c:v>
                </c:pt>
                <c:pt idx="25">
                  <c:v>1.75</c:v>
                </c:pt>
                <c:pt idx="26">
                  <c:v>1.37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63095238095238104</c:v>
                </c:pt>
                <c:pt idx="43">
                  <c:v>0.75</c:v>
                </c:pt>
                <c:pt idx="44">
                  <c:v>1.5</c:v>
                </c:pt>
                <c:pt idx="45">
                  <c:v>2.25</c:v>
                </c:pt>
                <c:pt idx="46">
                  <c:v>2.75</c:v>
                </c:pt>
                <c:pt idx="47">
                  <c:v>3.46428571428571</c:v>
                </c:pt>
                <c:pt idx="48">
                  <c:v>4.21428571428571</c:v>
                </c:pt>
                <c:pt idx="49">
                  <c:v>5.5</c:v>
                </c:pt>
                <c:pt idx="50">
                  <c:v>5.6304347826086998</c:v>
                </c:pt>
                <c:pt idx="51">
                  <c:v>7</c:v>
                </c:pt>
                <c:pt idx="52">
                  <c:v>8.0227272727272698</c:v>
                </c:pt>
                <c:pt idx="53">
                  <c:v>8.8125</c:v>
                </c:pt>
                <c:pt idx="54">
                  <c:v>9.4285714285714306</c:v>
                </c:pt>
                <c:pt idx="55">
                  <c:v>9.75</c:v>
                </c:pt>
                <c:pt idx="56">
                  <c:v>10.55</c:v>
                </c:pt>
                <c:pt idx="57">
                  <c:v>11.0657894736842</c:v>
                </c:pt>
                <c:pt idx="58">
                  <c:v>11.25</c:v>
                </c:pt>
                <c:pt idx="59">
                  <c:v>11.25</c:v>
                </c:pt>
                <c:pt idx="60">
                  <c:v>11.25</c:v>
                </c:pt>
                <c:pt idx="61">
                  <c:v>11.25</c:v>
                </c:pt>
                <c:pt idx="62">
                  <c:v>11.25</c:v>
                </c:pt>
                <c:pt idx="63">
                  <c:v>11.25</c:v>
                </c:pt>
                <c:pt idx="64">
                  <c:v>11.25</c:v>
                </c:pt>
                <c:pt idx="65">
                  <c:v>11.25</c:v>
                </c:pt>
                <c:pt idx="66">
                  <c:v>11.202380952381001</c:v>
                </c:pt>
                <c:pt idx="67">
                  <c:v>10.25</c:v>
                </c:pt>
                <c:pt idx="68">
                  <c:v>9.6184210526315805</c:v>
                </c:pt>
                <c:pt idx="69">
                  <c:v>9.4499999999999993</c:v>
                </c:pt>
                <c:pt idx="70">
                  <c:v>9</c:v>
                </c:pt>
                <c:pt idx="71">
                  <c:v>8.7236842105263204</c:v>
                </c:pt>
                <c:pt idx="72">
                  <c:v>8.25</c:v>
                </c:pt>
                <c:pt idx="73">
                  <c:v>7.25</c:v>
                </c:pt>
                <c:pt idx="74">
                  <c:v>7.25</c:v>
                </c:pt>
                <c:pt idx="75">
                  <c:v>6.5681818181818201</c:v>
                </c:pt>
                <c:pt idx="76">
                  <c:v>6.3571428571428603</c:v>
                </c:pt>
                <c:pt idx="77">
                  <c:v>5.9078947368421098</c:v>
                </c:pt>
                <c:pt idx="78">
                  <c:v>5.75</c:v>
                </c:pt>
              </c:numCache>
            </c:numRef>
          </c:val>
          <c:smooth val="0"/>
          <c:extLst>
            <c:ext xmlns:c16="http://schemas.microsoft.com/office/drawing/2014/chart" uri="{C3380CC4-5D6E-409C-BE32-E72D297353CC}">
              <c16:uniqueId val="{00000003-F512-4833-9E22-1F8F53CCD8D2}"/>
            </c:ext>
          </c:extLst>
        </c:ser>
        <c:dLbls>
          <c:showLegendKey val="0"/>
          <c:showVal val="0"/>
          <c:showCatName val="0"/>
          <c:showSerName val="0"/>
          <c:showPercent val="0"/>
          <c:showBubbleSize val="0"/>
        </c:dLbls>
        <c:smooth val="0"/>
        <c:axId val="1173677024"/>
        <c:axId val="1173677504"/>
      </c:lineChart>
      <c:dateAx>
        <c:axId val="11736770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3677504"/>
        <c:crosses val="autoZero"/>
        <c:auto val="1"/>
        <c:lblOffset val="100"/>
        <c:baseTimeUnit val="months"/>
        <c:majorUnit val="1"/>
        <c:majorTimeUnit val="years"/>
      </c:dateAx>
      <c:valAx>
        <c:axId val="1173677504"/>
        <c:scaling>
          <c:orientation val="minMax"/>
          <c:max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367702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6823216038132624"/>
          <c:y val="0"/>
          <c:w val="0.64387547729252192"/>
          <c:h val="0.163551401869158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90722393759"/>
          <c:h val="1"/>
        </c:manualLayout>
      </c:layout>
      <c:lineChart>
        <c:grouping val="standard"/>
        <c:varyColors val="0"/>
        <c:ser>
          <c:idx val="0"/>
          <c:order val="0"/>
          <c:tx>
            <c:strRef>
              <c:f>'F.I.15b'!$B$1</c:f>
              <c:strCache>
                <c:ptCount val="1"/>
                <c:pt idx="0">
                  <c:v>Consumption</c:v>
                </c:pt>
              </c:strCache>
            </c:strRef>
          </c:tx>
          <c:spPr>
            <a:ln w="19050" cap="rnd">
              <a:solidFill>
                <a:srgbClr val="333399"/>
              </a:solidFill>
              <a:round/>
            </a:ln>
            <a:effectLst/>
          </c:spPr>
          <c:marker>
            <c:symbol val="none"/>
          </c:marker>
          <c:cat>
            <c:numRef>
              <c:f>'F.I.15b'!$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F.I.15b'!$B$2:$B$80</c:f>
              <c:numCache>
                <c:formatCode>0.00</c:formatCode>
                <c:ptCount val="79"/>
                <c:pt idx="0">
                  <c:v>97.809254054070863</c:v>
                </c:pt>
                <c:pt idx="1">
                  <c:v>98.016072828942669</c:v>
                </c:pt>
                <c:pt idx="2">
                  <c:v>98.668404308689176</c:v>
                </c:pt>
                <c:pt idx="3">
                  <c:v>98.89478190213795</c:v>
                </c:pt>
                <c:pt idx="4">
                  <c:v>99.087801545830118</c:v>
                </c:pt>
                <c:pt idx="5">
                  <c:v>99.386565101484862</c:v>
                </c:pt>
                <c:pt idx="6">
                  <c:v>99.561645835864994</c:v>
                </c:pt>
                <c:pt idx="7">
                  <c:v>100.48125015784302</c:v>
                </c:pt>
                <c:pt idx="8">
                  <c:v>100.57050788683517</c:v>
                </c:pt>
                <c:pt idx="9">
                  <c:v>101.44880192202355</c:v>
                </c:pt>
                <c:pt idx="10">
                  <c:v>102.72493208413754</c:v>
                </c:pt>
                <c:pt idx="11">
                  <c:v>103.3499823721401</c:v>
                </c:pt>
                <c:pt idx="12">
                  <c:v>104.04621095264081</c:v>
                </c:pt>
                <c:pt idx="13">
                  <c:v>104.26175644917427</c:v>
                </c:pt>
                <c:pt idx="14">
                  <c:v>104.47946772317975</c:v>
                </c:pt>
                <c:pt idx="15">
                  <c:v>105.02364290562626</c:v>
                </c:pt>
                <c:pt idx="16">
                  <c:v>104.74189235699073</c:v>
                </c:pt>
                <c:pt idx="17">
                  <c:v>104.62852539059656</c:v>
                </c:pt>
                <c:pt idx="18">
                  <c:v>104.88661327267766</c:v>
                </c:pt>
                <c:pt idx="19">
                  <c:v>105.5853508603916</c:v>
                </c:pt>
                <c:pt idx="20">
                  <c:v>105.81645911744907</c:v>
                </c:pt>
                <c:pt idx="21">
                  <c:v>105.02900116870357</c:v>
                </c:pt>
                <c:pt idx="22">
                  <c:v>105.03822464652961</c:v>
                </c:pt>
                <c:pt idx="23">
                  <c:v>104.36489028665497</c:v>
                </c:pt>
                <c:pt idx="24">
                  <c:v>103.20021883655983</c:v>
                </c:pt>
                <c:pt idx="25">
                  <c:v>103.15585456153336</c:v>
                </c:pt>
                <c:pt idx="26">
                  <c:v>101.72024904566211</c:v>
                </c:pt>
                <c:pt idx="27">
                  <c:v>100.30531501146584</c:v>
                </c:pt>
                <c:pt idx="28">
                  <c:v>98.415241290486719</c:v>
                </c:pt>
                <c:pt idx="29">
                  <c:v>96.408662805796283</c:v>
                </c:pt>
                <c:pt idx="30">
                  <c:v>94.549971616952334</c:v>
                </c:pt>
                <c:pt idx="31">
                  <c:v>91.74776458961496</c:v>
                </c:pt>
                <c:pt idx="32">
                  <c:v>89.56625091349251</c:v>
                </c:pt>
                <c:pt idx="33">
                  <c:v>88.017004856274312</c:v>
                </c:pt>
                <c:pt idx="34">
                  <c:v>88.154484961966446</c:v>
                </c:pt>
                <c:pt idx="35">
                  <c:v>87.036730472960414</c:v>
                </c:pt>
                <c:pt idx="36">
                  <c:v>85.623440552714754</c:v>
                </c:pt>
                <c:pt idx="37">
                  <c:v>84.744936453120246</c:v>
                </c:pt>
                <c:pt idx="38">
                  <c:v>84.647143155702153</c:v>
                </c:pt>
                <c:pt idx="39">
                  <c:v>84.098773269448486</c:v>
                </c:pt>
                <c:pt idx="40">
                  <c:v>82.663356662496923</c:v>
                </c:pt>
                <c:pt idx="41">
                  <c:v>82.320403596896341</c:v>
                </c:pt>
                <c:pt idx="42">
                  <c:v>81.707941804663122</c:v>
                </c:pt>
                <c:pt idx="43">
                  <c:v>82.095346656231698</c:v>
                </c:pt>
                <c:pt idx="44">
                  <c:v>81.217108012425939</c:v>
                </c:pt>
                <c:pt idx="45">
                  <c:v>80.793968342254928</c:v>
                </c:pt>
                <c:pt idx="46">
                  <c:v>81.363367777413515</c:v>
                </c:pt>
                <c:pt idx="47">
                  <c:v>81.207184603443153</c:v>
                </c:pt>
                <c:pt idx="48">
                  <c:v>80.981788962675026</c:v>
                </c:pt>
                <c:pt idx="49">
                  <c:v>81.221634292690368</c:v>
                </c:pt>
                <c:pt idx="50">
                  <c:v>80.843989646490954</c:v>
                </c:pt>
                <c:pt idx="51">
                  <c:v>80.782422423590418</c:v>
                </c:pt>
                <c:pt idx="52">
                  <c:v>80.695100747167004</c:v>
                </c:pt>
                <c:pt idx="53">
                  <c:v>80.70681935429667</c:v>
                </c:pt>
                <c:pt idx="54">
                  <c:v>79.69626715743378</c:v>
                </c:pt>
                <c:pt idx="55">
                  <c:v>79.477818867118728</c:v>
                </c:pt>
                <c:pt idx="56">
                  <c:v>78.796958059552651</c:v>
                </c:pt>
                <c:pt idx="57">
                  <c:v>79.226702470752173</c:v>
                </c:pt>
                <c:pt idx="58">
                  <c:v>79.587927946779473</c:v>
                </c:pt>
                <c:pt idx="59">
                  <c:v>79.557669334444483</c:v>
                </c:pt>
                <c:pt idx="60">
                  <c:v>79.61868726040251</c:v>
                </c:pt>
                <c:pt idx="61">
                  <c:v>79.795269170026103</c:v>
                </c:pt>
                <c:pt idx="62">
                  <c:v>79.231560511777261</c:v>
                </c:pt>
                <c:pt idx="63">
                  <c:v>79.138468583683647</c:v>
                </c:pt>
                <c:pt idx="64">
                  <c:v>79.44325580811936</c:v>
                </c:pt>
                <c:pt idx="65">
                  <c:v>79.54846190108934</c:v>
                </c:pt>
                <c:pt idx="66">
                  <c:v>79.2725568923792</c:v>
                </c:pt>
                <c:pt idx="67">
                  <c:v>79.650829226962216</c:v>
                </c:pt>
                <c:pt idx="68">
                  <c:v>79.021264769117678</c:v>
                </c:pt>
                <c:pt idx="69">
                  <c:v>78.937783591608181</c:v>
                </c:pt>
                <c:pt idx="70">
                  <c:v>78.999655295597563</c:v>
                </c:pt>
                <c:pt idx="71">
                  <c:v>79.303740114608132</c:v>
                </c:pt>
                <c:pt idx="72">
                  <c:v>79.1375507058452</c:v>
                </c:pt>
                <c:pt idx="73">
                  <c:v>78.738739287021431</c:v>
                </c:pt>
                <c:pt idx="74">
                  <c:v>78.778524454903703</c:v>
                </c:pt>
                <c:pt idx="75">
                  <c:v>78.109742776000601</c:v>
                </c:pt>
                <c:pt idx="76">
                  <c:v>77.895822528754238</c:v>
                </c:pt>
                <c:pt idx="77">
                  <c:v>77.884392239397073</c:v>
                </c:pt>
                <c:pt idx="78">
                  <c:v>77.363141954958365</c:v>
                </c:pt>
              </c:numCache>
            </c:numRef>
          </c:val>
          <c:smooth val="0"/>
          <c:extLst>
            <c:ext xmlns:c16="http://schemas.microsoft.com/office/drawing/2014/chart" uri="{C3380CC4-5D6E-409C-BE32-E72D297353CC}">
              <c16:uniqueId val="{00000000-CAD0-4CC3-9A05-B7AD8913828A}"/>
            </c:ext>
          </c:extLst>
        </c:ser>
        <c:ser>
          <c:idx val="2"/>
          <c:order val="1"/>
          <c:tx>
            <c:strRef>
              <c:f>'F.I.15b'!$D$1</c:f>
              <c:strCache>
                <c:ptCount val="1"/>
                <c:pt idx="0">
                  <c:v>Commercial</c:v>
                </c:pt>
              </c:strCache>
            </c:strRef>
          </c:tx>
          <c:spPr>
            <a:ln w="19050" cap="rnd">
              <a:solidFill>
                <a:srgbClr val="FF0000"/>
              </a:solidFill>
              <a:round/>
            </a:ln>
            <a:effectLst/>
          </c:spPr>
          <c:marker>
            <c:symbol val="none"/>
          </c:marker>
          <c:cat>
            <c:numRef>
              <c:f>'F.I.15b'!$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F.I.15b'!$D$2:$D$80</c:f>
              <c:numCache>
                <c:formatCode>0.00</c:formatCode>
                <c:ptCount val="79"/>
                <c:pt idx="0">
                  <c:v>95.99630247491271</c:v>
                </c:pt>
                <c:pt idx="1">
                  <c:v>96.135280439677217</c:v>
                </c:pt>
                <c:pt idx="2">
                  <c:v>97.747093233841653</c:v>
                </c:pt>
                <c:pt idx="3">
                  <c:v>98.050355073872453</c:v>
                </c:pt>
                <c:pt idx="4">
                  <c:v>99.354288143613914</c:v>
                </c:pt>
                <c:pt idx="5">
                  <c:v>100.2236825869675</c:v>
                </c:pt>
                <c:pt idx="6">
                  <c:v>100.07191823339041</c:v>
                </c:pt>
                <c:pt idx="7">
                  <c:v>101.56560022337368</c:v>
                </c:pt>
                <c:pt idx="8">
                  <c:v>101.72001225135011</c:v>
                </c:pt>
                <c:pt idx="9">
                  <c:v>102.09274002785973</c:v>
                </c:pt>
                <c:pt idx="10">
                  <c:v>103.09160388078594</c:v>
                </c:pt>
                <c:pt idx="11">
                  <c:v>103.95112343035477</c:v>
                </c:pt>
                <c:pt idx="12">
                  <c:v>103.25661836763587</c:v>
                </c:pt>
                <c:pt idx="13">
                  <c:v>103.67980988008586</c:v>
                </c:pt>
                <c:pt idx="14">
                  <c:v>104.0183031038902</c:v>
                </c:pt>
                <c:pt idx="15">
                  <c:v>104.30158378985219</c:v>
                </c:pt>
                <c:pt idx="16">
                  <c:v>104.99624373163452</c:v>
                </c:pt>
                <c:pt idx="17">
                  <c:v>104.88372379828522</c:v>
                </c:pt>
                <c:pt idx="18">
                  <c:v>104.87650364922163</c:v>
                </c:pt>
                <c:pt idx="19">
                  <c:v>106.32175150370706</c:v>
                </c:pt>
                <c:pt idx="20">
                  <c:v>107.69309011051664</c:v>
                </c:pt>
                <c:pt idx="21">
                  <c:v>107.7646057417154</c:v>
                </c:pt>
                <c:pt idx="22">
                  <c:v>111.1289192375252</c:v>
                </c:pt>
                <c:pt idx="23">
                  <c:v>110.80816662388877</c:v>
                </c:pt>
                <c:pt idx="24">
                  <c:v>110.62923871908818</c:v>
                </c:pt>
                <c:pt idx="25">
                  <c:v>110.3753447118597</c:v>
                </c:pt>
                <c:pt idx="26">
                  <c:v>114.13352635970189</c:v>
                </c:pt>
                <c:pt idx="27">
                  <c:v>114.56848096084749</c:v>
                </c:pt>
                <c:pt idx="28">
                  <c:v>117.03006068700158</c:v>
                </c:pt>
                <c:pt idx="29">
                  <c:v>118.89506497489992</c:v>
                </c:pt>
                <c:pt idx="30">
                  <c:v>117.19242883579656</c:v>
                </c:pt>
                <c:pt idx="31">
                  <c:v>117.93997708191387</c:v>
                </c:pt>
                <c:pt idx="32">
                  <c:v>117.84407165377634</c:v>
                </c:pt>
                <c:pt idx="33">
                  <c:v>116.160658748451</c:v>
                </c:pt>
                <c:pt idx="34">
                  <c:v>116.07015880611064</c:v>
                </c:pt>
                <c:pt idx="35">
                  <c:v>113.88788815146215</c:v>
                </c:pt>
                <c:pt idx="36">
                  <c:v>113.95840751024154</c:v>
                </c:pt>
                <c:pt idx="37">
                  <c:v>113.91257978517496</c:v>
                </c:pt>
                <c:pt idx="38">
                  <c:v>113.77453432425297</c:v>
                </c:pt>
                <c:pt idx="39">
                  <c:v>113.30252845014496</c:v>
                </c:pt>
                <c:pt idx="40">
                  <c:v>113.25240300287111</c:v>
                </c:pt>
                <c:pt idx="41">
                  <c:v>113.55495446170734</c:v>
                </c:pt>
                <c:pt idx="42">
                  <c:v>114.81604219949384</c:v>
                </c:pt>
                <c:pt idx="43">
                  <c:v>115.22794554112949</c:v>
                </c:pt>
                <c:pt idx="44">
                  <c:v>115.59850645422861</c:v>
                </c:pt>
                <c:pt idx="45">
                  <c:v>115.33750608069292</c:v>
                </c:pt>
                <c:pt idx="46">
                  <c:v>116.00050792464205</c:v>
                </c:pt>
                <c:pt idx="47">
                  <c:v>116.24425214812861</c:v>
                </c:pt>
                <c:pt idx="48">
                  <c:v>114.84078187901338</c:v>
                </c:pt>
                <c:pt idx="49">
                  <c:v>114.97760865774394</c:v>
                </c:pt>
                <c:pt idx="50">
                  <c:v>113.24862881089526</c:v>
                </c:pt>
                <c:pt idx="51">
                  <c:v>114.17237980328319</c:v>
                </c:pt>
                <c:pt idx="52">
                  <c:v>113.45704924863094</c:v>
                </c:pt>
                <c:pt idx="53">
                  <c:v>114.81082484838289</c:v>
                </c:pt>
                <c:pt idx="54">
                  <c:v>113.42860267925067</c:v>
                </c:pt>
                <c:pt idx="55">
                  <c:v>112.4819226465835</c:v>
                </c:pt>
                <c:pt idx="56">
                  <c:v>112.96514587583262</c:v>
                </c:pt>
                <c:pt idx="57">
                  <c:v>112.77767092737392</c:v>
                </c:pt>
                <c:pt idx="58">
                  <c:v>110.88342118681666</c:v>
                </c:pt>
                <c:pt idx="59">
                  <c:v>110.91465715265312</c:v>
                </c:pt>
                <c:pt idx="60">
                  <c:v>107.8649422525037</c:v>
                </c:pt>
                <c:pt idx="61">
                  <c:v>108.57148946038292</c:v>
                </c:pt>
                <c:pt idx="62">
                  <c:v>107.29366792706243</c:v>
                </c:pt>
                <c:pt idx="63">
                  <c:v>108.21332820369895</c:v>
                </c:pt>
                <c:pt idx="64">
                  <c:v>107.11130040503176</c:v>
                </c:pt>
                <c:pt idx="65">
                  <c:v>106.06731018916297</c:v>
                </c:pt>
                <c:pt idx="66">
                  <c:v>105.93956194028394</c:v>
                </c:pt>
                <c:pt idx="67">
                  <c:v>105.76662461839221</c:v>
                </c:pt>
                <c:pt idx="68">
                  <c:v>106.29491180869005</c:v>
                </c:pt>
                <c:pt idx="69">
                  <c:v>106.03464023730827</c:v>
                </c:pt>
                <c:pt idx="70">
                  <c:v>105.16321724158722</c:v>
                </c:pt>
                <c:pt idx="71">
                  <c:v>105.8455682580758</c:v>
                </c:pt>
                <c:pt idx="72">
                  <c:v>104.986764289299</c:v>
                </c:pt>
                <c:pt idx="73">
                  <c:v>105.26638857929875</c:v>
                </c:pt>
                <c:pt idx="74">
                  <c:v>105.37248361513477</c:v>
                </c:pt>
                <c:pt idx="75">
                  <c:v>104.29712569457007</c:v>
                </c:pt>
                <c:pt idx="76">
                  <c:v>102.82374352482096</c:v>
                </c:pt>
                <c:pt idx="77">
                  <c:v>103.22764339255315</c:v>
                </c:pt>
                <c:pt idx="78">
                  <c:v>101.76852806931569</c:v>
                </c:pt>
              </c:numCache>
            </c:numRef>
          </c:val>
          <c:smooth val="0"/>
          <c:extLst>
            <c:ext xmlns:c16="http://schemas.microsoft.com/office/drawing/2014/chart" uri="{C3380CC4-5D6E-409C-BE32-E72D297353CC}">
              <c16:uniqueId val="{00000001-CAD0-4CC3-9A05-B7AD8913828A}"/>
            </c:ext>
          </c:extLst>
        </c:ser>
        <c:ser>
          <c:idx val="1"/>
          <c:order val="2"/>
          <c:tx>
            <c:strRef>
              <c:f>'F.I.15b'!$C$1</c:f>
              <c:strCache>
                <c:ptCount val="1"/>
                <c:pt idx="0">
                  <c:v>Housing</c:v>
                </c:pt>
              </c:strCache>
            </c:strRef>
          </c:tx>
          <c:spPr>
            <a:ln w="19050" cap="rnd">
              <a:solidFill>
                <a:srgbClr val="00B050"/>
              </a:solidFill>
              <a:round/>
            </a:ln>
            <a:effectLst/>
          </c:spPr>
          <c:marker>
            <c:symbol val="none"/>
          </c:marker>
          <c:cat>
            <c:numRef>
              <c:f>'F.I.15b'!$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F.I.15b'!$C$2:$C$80</c:f>
              <c:numCache>
                <c:formatCode>0.00</c:formatCode>
                <c:ptCount val="79"/>
                <c:pt idx="0">
                  <c:v>97.230799928738321</c:v>
                </c:pt>
                <c:pt idx="1">
                  <c:v>97.914544928045729</c:v>
                </c:pt>
                <c:pt idx="2">
                  <c:v>98.320688577105784</c:v>
                </c:pt>
                <c:pt idx="3">
                  <c:v>98.571648663067606</c:v>
                </c:pt>
                <c:pt idx="4">
                  <c:v>99.008820842283313</c:v>
                </c:pt>
                <c:pt idx="5">
                  <c:v>99.71946835184896</c:v>
                </c:pt>
                <c:pt idx="6">
                  <c:v>99.932911899249163</c:v>
                </c:pt>
                <c:pt idx="7">
                  <c:v>100.642517684786</c:v>
                </c:pt>
                <c:pt idx="8">
                  <c:v>101.03252512465015</c:v>
                </c:pt>
                <c:pt idx="9">
                  <c:v>101.51952686402457</c:v>
                </c:pt>
                <c:pt idx="10">
                  <c:v>102.53373875521879</c:v>
                </c:pt>
                <c:pt idx="11">
                  <c:v>103.57280838098171</c:v>
                </c:pt>
                <c:pt idx="12">
                  <c:v>104.13206007896378</c:v>
                </c:pt>
                <c:pt idx="13">
                  <c:v>104.5620211845866</c:v>
                </c:pt>
                <c:pt idx="14">
                  <c:v>104.72680651938288</c:v>
                </c:pt>
                <c:pt idx="15">
                  <c:v>105.31896262870063</c:v>
                </c:pt>
                <c:pt idx="16">
                  <c:v>105.73991941238921</c:v>
                </c:pt>
                <c:pt idx="17">
                  <c:v>106.88326251294725</c:v>
                </c:pt>
                <c:pt idx="18">
                  <c:v>107.75568866945009</c:v>
                </c:pt>
                <c:pt idx="19">
                  <c:v>108.55033049816026</c:v>
                </c:pt>
                <c:pt idx="20">
                  <c:v>109.42393750550957</c:v>
                </c:pt>
                <c:pt idx="21">
                  <c:v>109.10576818833238</c:v>
                </c:pt>
                <c:pt idx="22">
                  <c:v>110.41235834110859</c:v>
                </c:pt>
                <c:pt idx="23">
                  <c:v>111.85391312924034</c:v>
                </c:pt>
                <c:pt idx="24">
                  <c:v>112.32462130834331</c:v>
                </c:pt>
                <c:pt idx="25">
                  <c:v>112.98439446360018</c:v>
                </c:pt>
                <c:pt idx="26">
                  <c:v>113.43481234491777</c:v>
                </c:pt>
                <c:pt idx="27">
                  <c:v>114.58431843233126</c:v>
                </c:pt>
                <c:pt idx="28">
                  <c:v>115.03962895250521</c:v>
                </c:pt>
                <c:pt idx="29">
                  <c:v>115.25864335698969</c:v>
                </c:pt>
                <c:pt idx="30">
                  <c:v>115.39601760970336</c:v>
                </c:pt>
                <c:pt idx="31">
                  <c:v>115.40586098002352</c:v>
                </c:pt>
                <c:pt idx="32">
                  <c:v>115.25935782943824</c:v>
                </c:pt>
                <c:pt idx="33">
                  <c:v>115.35687468697495</c:v>
                </c:pt>
                <c:pt idx="34">
                  <c:v>116.92721577979022</c:v>
                </c:pt>
                <c:pt idx="35">
                  <c:v>117.45252763896546</c:v>
                </c:pt>
                <c:pt idx="36">
                  <c:v>117.59662534406667</c:v>
                </c:pt>
                <c:pt idx="37">
                  <c:v>118.64277046607344</c:v>
                </c:pt>
                <c:pt idx="38">
                  <c:v>119.50133929344433</c:v>
                </c:pt>
                <c:pt idx="39">
                  <c:v>120.13031174929657</c:v>
                </c:pt>
                <c:pt idx="40">
                  <c:v>120.90362511734904</c:v>
                </c:pt>
                <c:pt idx="41">
                  <c:v>121.84746930251357</c:v>
                </c:pt>
                <c:pt idx="42">
                  <c:v>121.73439590779144</c:v>
                </c:pt>
                <c:pt idx="43">
                  <c:v>122.66596205533367</c:v>
                </c:pt>
                <c:pt idx="44">
                  <c:v>122.55616447845127</c:v>
                </c:pt>
                <c:pt idx="45">
                  <c:v>122.60859976625224</c:v>
                </c:pt>
                <c:pt idx="46">
                  <c:v>124.00092610161325</c:v>
                </c:pt>
                <c:pt idx="47">
                  <c:v>124.39838397321856</c:v>
                </c:pt>
                <c:pt idx="48">
                  <c:v>123.84412347439851</c:v>
                </c:pt>
                <c:pt idx="49">
                  <c:v>124.7509789889297</c:v>
                </c:pt>
                <c:pt idx="50">
                  <c:v>123.23244842618963</c:v>
                </c:pt>
                <c:pt idx="51">
                  <c:v>123.26103501850075</c:v>
                </c:pt>
                <c:pt idx="52">
                  <c:v>123.75068789424118</c:v>
                </c:pt>
                <c:pt idx="53">
                  <c:v>124.20284043472284</c:v>
                </c:pt>
                <c:pt idx="54">
                  <c:v>123.85909541775911</c:v>
                </c:pt>
                <c:pt idx="55">
                  <c:v>124.08738499630449</c:v>
                </c:pt>
                <c:pt idx="56">
                  <c:v>124.73511364088006</c:v>
                </c:pt>
                <c:pt idx="57">
                  <c:v>125.34843276568689</c:v>
                </c:pt>
                <c:pt idx="58">
                  <c:v>125.01934202905872</c:v>
                </c:pt>
                <c:pt idx="59">
                  <c:v>126.11163160220794</c:v>
                </c:pt>
                <c:pt idx="60">
                  <c:v>125.83951759027977</c:v>
                </c:pt>
                <c:pt idx="61">
                  <c:v>126.82829986328083</c:v>
                </c:pt>
                <c:pt idx="62">
                  <c:v>126.01409248917392</c:v>
                </c:pt>
                <c:pt idx="63">
                  <c:v>126.66985561698527</c:v>
                </c:pt>
                <c:pt idx="64">
                  <c:v>127.41469097614848</c:v>
                </c:pt>
                <c:pt idx="65">
                  <c:v>128.14737762778506</c:v>
                </c:pt>
                <c:pt idx="66">
                  <c:v>127.82180615058012</c:v>
                </c:pt>
                <c:pt idx="67">
                  <c:v>128.35524539254124</c:v>
                </c:pt>
                <c:pt idx="68">
                  <c:v>128.07063066362213</c:v>
                </c:pt>
                <c:pt idx="69">
                  <c:v>128.45919705543753</c:v>
                </c:pt>
                <c:pt idx="70">
                  <c:v>128.37852148528549</c:v>
                </c:pt>
                <c:pt idx="71">
                  <c:v>130.21580843569603</c:v>
                </c:pt>
                <c:pt idx="72">
                  <c:v>129.45731902400644</c:v>
                </c:pt>
                <c:pt idx="73">
                  <c:v>129.25214271801644</c:v>
                </c:pt>
                <c:pt idx="74">
                  <c:v>129.81582947622718</c:v>
                </c:pt>
                <c:pt idx="75">
                  <c:v>129.92434086965559</c:v>
                </c:pt>
                <c:pt idx="76">
                  <c:v>130.31744790676979</c:v>
                </c:pt>
                <c:pt idx="77">
                  <c:v>131.08908622933416</c:v>
                </c:pt>
                <c:pt idx="78">
                  <c:v>130.29550767452179</c:v>
                </c:pt>
              </c:numCache>
            </c:numRef>
          </c:val>
          <c:smooth val="0"/>
          <c:extLst>
            <c:ext xmlns:c16="http://schemas.microsoft.com/office/drawing/2014/chart" uri="{C3380CC4-5D6E-409C-BE32-E72D297353CC}">
              <c16:uniqueId val="{00000002-CAD0-4CC3-9A05-B7AD8913828A}"/>
            </c:ext>
          </c:extLst>
        </c:ser>
        <c:dLbls>
          <c:showLegendKey val="0"/>
          <c:showVal val="0"/>
          <c:showCatName val="0"/>
          <c:showSerName val="0"/>
          <c:showPercent val="0"/>
          <c:showBubbleSize val="0"/>
        </c:dLbls>
        <c:smooth val="0"/>
        <c:axId val="741148768"/>
        <c:axId val="741149728"/>
      </c:lineChart>
      <c:dateAx>
        <c:axId val="74114876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41149728"/>
        <c:crosses val="autoZero"/>
        <c:auto val="1"/>
        <c:lblOffset val="100"/>
        <c:baseTimeUnit val="months"/>
        <c:majorUnit val="1"/>
        <c:majorTimeUnit val="years"/>
      </c:dateAx>
      <c:valAx>
        <c:axId val="741149728"/>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4114876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63195627288492762"/>
          <c:h val="0.151869158878504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7106406841441183E-2"/>
          <c:y val="0"/>
          <c:w val="0.92289359315855879"/>
          <c:h val="1"/>
        </c:manualLayout>
      </c:layout>
      <c:lineChart>
        <c:grouping val="standard"/>
        <c:varyColors val="0"/>
        <c:ser>
          <c:idx val="0"/>
          <c:order val="0"/>
          <c:tx>
            <c:strRef>
              <c:f>'F.I.15c'!$B$1</c:f>
              <c:strCache>
                <c:ptCount val="1"/>
                <c:pt idx="0">
                  <c:v>Consumption</c:v>
                </c:pt>
              </c:strCache>
            </c:strRef>
          </c:tx>
          <c:spPr>
            <a:ln w="19050" cap="rnd">
              <a:solidFill>
                <a:srgbClr val="333399"/>
              </a:solidFill>
              <a:round/>
            </a:ln>
            <a:effectLst/>
          </c:spPr>
          <c:marker>
            <c:symbol val="none"/>
          </c:marker>
          <c:cat>
            <c:numRef>
              <c:f>'F.I.15c'!$A$2:$A$80</c:f>
              <c:numCache>
                <c:formatCode>[$-9]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F.I.15c'!$B$2:$B$80</c:f>
              <c:numCache>
                <c:formatCode>0.00</c:formatCode>
                <c:ptCount val="79"/>
                <c:pt idx="0">
                  <c:v>2.2042007854040162</c:v>
                </c:pt>
                <c:pt idx="1">
                  <c:v>2.2075321831450316</c:v>
                </c:pt>
                <c:pt idx="2">
                  <c:v>2.0955027900785863</c:v>
                </c:pt>
                <c:pt idx="3">
                  <c:v>2.0503660765280221</c:v>
                </c:pt>
                <c:pt idx="4">
                  <c:v>2.1394873861740158</c:v>
                </c:pt>
                <c:pt idx="5">
                  <c:v>2.0767936753563396</c:v>
                </c:pt>
                <c:pt idx="6">
                  <c:v>2.1257904100401719</c:v>
                </c:pt>
                <c:pt idx="7">
                  <c:v>2.0429565263234841</c:v>
                </c:pt>
                <c:pt idx="8">
                  <c:v>2.0716378216177884</c:v>
                </c:pt>
                <c:pt idx="9">
                  <c:v>2.1073172441273864</c:v>
                </c:pt>
                <c:pt idx="10">
                  <c:v>1.9910410417341502</c:v>
                </c:pt>
                <c:pt idx="11">
                  <c:v>2.0928179840551246</c:v>
                </c:pt>
                <c:pt idx="12">
                  <c:v>2.092383985366062</c:v>
                </c:pt>
                <c:pt idx="13">
                  <c:v>2.2266809810933363</c:v>
                </c:pt>
                <c:pt idx="14">
                  <c:v>2.1622009284174708</c:v>
                </c:pt>
                <c:pt idx="15">
                  <c:v>2.1818695660668492</c:v>
                </c:pt>
                <c:pt idx="16">
                  <c:v>2.1715631928566372</c:v>
                </c:pt>
                <c:pt idx="17">
                  <c:v>2.1940067017190121</c:v>
                </c:pt>
                <c:pt idx="18">
                  <c:v>2.2099727546496415</c:v>
                </c:pt>
                <c:pt idx="19">
                  <c:v>2.1270942628559952</c:v>
                </c:pt>
                <c:pt idx="20">
                  <c:v>2.2588197859292096</c:v>
                </c:pt>
                <c:pt idx="21">
                  <c:v>2.3941602701883351</c:v>
                </c:pt>
                <c:pt idx="22">
                  <c:v>2.5016491475774041</c:v>
                </c:pt>
                <c:pt idx="23">
                  <c:v>2.5243153657610735</c:v>
                </c:pt>
                <c:pt idx="24">
                  <c:v>2.4603406402435706</c:v>
                </c:pt>
                <c:pt idx="25">
                  <c:v>2.4697780113402557</c:v>
                </c:pt>
                <c:pt idx="26">
                  <c:v>2.517943436490711</c:v>
                </c:pt>
                <c:pt idx="27">
                  <c:v>2.6714045478959201</c:v>
                </c:pt>
                <c:pt idx="28">
                  <c:v>2.8121849365603722</c:v>
                </c:pt>
                <c:pt idx="29">
                  <c:v>2.8861686901796508</c:v>
                </c:pt>
                <c:pt idx="30">
                  <c:v>2.7315573797193391</c:v>
                </c:pt>
                <c:pt idx="31">
                  <c:v>2.2793632305707727</c:v>
                </c:pt>
                <c:pt idx="32">
                  <c:v>1.8875502208067998</c:v>
                </c:pt>
                <c:pt idx="33">
                  <c:v>1.5498751559766779</c:v>
                </c:pt>
                <c:pt idx="34">
                  <c:v>1.454057410492287</c:v>
                </c:pt>
                <c:pt idx="35">
                  <c:v>1.4063688190477803</c:v>
                </c:pt>
                <c:pt idx="36">
                  <c:v>1.3925192904646138</c:v>
                </c:pt>
                <c:pt idx="37">
                  <c:v>1.3892613573044466</c:v>
                </c:pt>
                <c:pt idx="38">
                  <c:v>1.3503768316034359</c:v>
                </c:pt>
                <c:pt idx="39">
                  <c:v>1.3819527540260412</c:v>
                </c:pt>
                <c:pt idx="40">
                  <c:v>1.3902600059592072</c:v>
                </c:pt>
                <c:pt idx="41">
                  <c:v>1.3611208241962292</c:v>
                </c:pt>
                <c:pt idx="42">
                  <c:v>1.2737102432185967</c:v>
                </c:pt>
                <c:pt idx="43">
                  <c:v>1.1443023141893924</c:v>
                </c:pt>
                <c:pt idx="44">
                  <c:v>1.0663910918645323</c:v>
                </c:pt>
                <c:pt idx="45">
                  <c:v>1.0420832790086112</c:v>
                </c:pt>
                <c:pt idx="46">
                  <c:v>1.0957342744715424</c:v>
                </c:pt>
                <c:pt idx="47">
                  <c:v>1.1042517854966247</c:v>
                </c:pt>
                <c:pt idx="48">
                  <c:v>1.2141726328138018</c:v>
                </c:pt>
                <c:pt idx="49">
                  <c:v>1.300609994135802</c:v>
                </c:pt>
                <c:pt idx="50">
                  <c:v>1.3338698610089559</c:v>
                </c:pt>
                <c:pt idx="51">
                  <c:v>1.4607645038021948</c:v>
                </c:pt>
                <c:pt idx="52">
                  <c:v>1.5921234077802315</c:v>
                </c:pt>
                <c:pt idx="53">
                  <c:v>1.7533115450596133</c:v>
                </c:pt>
                <c:pt idx="54">
                  <c:v>1.8736699650012856</c:v>
                </c:pt>
                <c:pt idx="55">
                  <c:v>1.9958081908356897</c:v>
                </c:pt>
                <c:pt idx="56">
                  <c:v>1.9877583436498982</c:v>
                </c:pt>
                <c:pt idx="57">
                  <c:v>2.3029162891747852</c:v>
                </c:pt>
                <c:pt idx="58">
                  <c:v>2.405022661453367</c:v>
                </c:pt>
                <c:pt idx="59">
                  <c:v>2.4914943012611763</c:v>
                </c:pt>
                <c:pt idx="60">
                  <c:v>2.7103386624841486</c:v>
                </c:pt>
                <c:pt idx="61">
                  <c:v>2.7886859688696455</c:v>
                </c:pt>
                <c:pt idx="62">
                  <c:v>2.7085031524082948</c:v>
                </c:pt>
                <c:pt idx="63">
                  <c:v>2.7757938600286121</c:v>
                </c:pt>
                <c:pt idx="64">
                  <c:v>2.7770409958356321</c:v>
                </c:pt>
                <c:pt idx="65">
                  <c:v>2.6842173072056683</c:v>
                </c:pt>
                <c:pt idx="66">
                  <c:v>2.7381342830597024</c:v>
                </c:pt>
                <c:pt idx="67">
                  <c:v>2.6919448581691712</c:v>
                </c:pt>
                <c:pt idx="68">
                  <c:v>2.7556816573797107</c:v>
                </c:pt>
                <c:pt idx="69">
                  <c:v>2.8103825992043316</c:v>
                </c:pt>
                <c:pt idx="70">
                  <c:v>2.8578167781373232</c:v>
                </c:pt>
                <c:pt idx="71">
                  <c:v>2.8816198647606348</c:v>
                </c:pt>
                <c:pt idx="72">
                  <c:v>2.9813650518866912</c:v>
                </c:pt>
                <c:pt idx="73">
                  <c:v>3.0303315999999998</c:v>
                </c:pt>
                <c:pt idx="74">
                  <c:v>2.9430502999999999</c:v>
                </c:pt>
                <c:pt idx="75">
                  <c:v>2.8243624999999999</c:v>
                </c:pt>
                <c:pt idx="76">
                  <c:v>2.7635638</c:v>
                </c:pt>
                <c:pt idx="77">
                  <c:v>2.7809917</c:v>
                </c:pt>
                <c:pt idx="78">
                  <c:v>2.6912832999999998</c:v>
                </c:pt>
              </c:numCache>
            </c:numRef>
          </c:val>
          <c:smooth val="0"/>
          <c:extLst>
            <c:ext xmlns:c16="http://schemas.microsoft.com/office/drawing/2014/chart" uri="{C3380CC4-5D6E-409C-BE32-E72D297353CC}">
              <c16:uniqueId val="{00000000-496D-479C-B928-FE66DC6F41B5}"/>
            </c:ext>
          </c:extLst>
        </c:ser>
        <c:ser>
          <c:idx val="1"/>
          <c:order val="1"/>
          <c:tx>
            <c:strRef>
              <c:f>'F.I.15c'!$C$1</c:f>
              <c:strCache>
                <c:ptCount val="1"/>
                <c:pt idx="0">
                  <c:v>Commercial</c:v>
                </c:pt>
              </c:strCache>
            </c:strRef>
          </c:tx>
          <c:spPr>
            <a:ln w="19050" cap="rnd">
              <a:solidFill>
                <a:srgbClr val="FF0000"/>
              </a:solidFill>
              <a:round/>
            </a:ln>
            <a:effectLst/>
          </c:spPr>
          <c:marker>
            <c:symbol val="none"/>
          </c:marker>
          <c:cat>
            <c:numRef>
              <c:f>'F.I.15c'!$A$2:$A$80</c:f>
              <c:numCache>
                <c:formatCode>[$-9]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F.I.15c'!$C$2:$C$80</c:f>
              <c:numCache>
                <c:formatCode>0.00</c:formatCode>
                <c:ptCount val="79"/>
                <c:pt idx="0">
                  <c:v>1.7714854506266478</c:v>
                </c:pt>
                <c:pt idx="1">
                  <c:v>1.7696862579828891</c:v>
                </c:pt>
                <c:pt idx="2">
                  <c:v>1.7659342933460711</c:v>
                </c:pt>
                <c:pt idx="3">
                  <c:v>1.7501106581555763</c:v>
                </c:pt>
                <c:pt idx="4">
                  <c:v>1.7383794498940623</c:v>
                </c:pt>
                <c:pt idx="5">
                  <c:v>1.735949494029273</c:v>
                </c:pt>
                <c:pt idx="6">
                  <c:v>1.7594633587852009</c:v>
                </c:pt>
                <c:pt idx="7">
                  <c:v>1.7339567584932742</c:v>
                </c:pt>
                <c:pt idx="8">
                  <c:v>1.7529821779155348</c:v>
                </c:pt>
                <c:pt idx="9">
                  <c:v>1.7773240750553914</c:v>
                </c:pt>
                <c:pt idx="10">
                  <c:v>1.7321287707317556</c:v>
                </c:pt>
                <c:pt idx="11">
                  <c:v>1.7004965093669189</c:v>
                </c:pt>
                <c:pt idx="12">
                  <c:v>1.7567864637399908</c:v>
                </c:pt>
                <c:pt idx="13">
                  <c:v>1.7810124677745862</c:v>
                </c:pt>
                <c:pt idx="14">
                  <c:v>1.7775899512463917</c:v>
                </c:pt>
                <c:pt idx="15">
                  <c:v>1.7521215033878041</c:v>
                </c:pt>
                <c:pt idx="16">
                  <c:v>1.7791304254772993</c:v>
                </c:pt>
                <c:pt idx="17">
                  <c:v>1.7405369051908528</c:v>
                </c:pt>
                <c:pt idx="18">
                  <c:v>1.7963080848417734</c:v>
                </c:pt>
                <c:pt idx="19">
                  <c:v>1.7200512709827709</c:v>
                </c:pt>
                <c:pt idx="20">
                  <c:v>1.7435418648907555</c:v>
                </c:pt>
                <c:pt idx="21">
                  <c:v>1.7570797288049871</c:v>
                </c:pt>
                <c:pt idx="22">
                  <c:v>1.7186545312718671</c:v>
                </c:pt>
                <c:pt idx="23">
                  <c:v>1.8809210940330028</c:v>
                </c:pt>
                <c:pt idx="24">
                  <c:v>1.8959990537162401</c:v>
                </c:pt>
                <c:pt idx="25">
                  <c:v>1.9065819269074573</c:v>
                </c:pt>
                <c:pt idx="26">
                  <c:v>1.8472608046592243</c:v>
                </c:pt>
                <c:pt idx="27">
                  <c:v>1.8789689539859118</c:v>
                </c:pt>
                <c:pt idx="28">
                  <c:v>1.856826144156811</c:v>
                </c:pt>
                <c:pt idx="29">
                  <c:v>1.7540541901814999</c:v>
                </c:pt>
                <c:pt idx="30">
                  <c:v>1.8095386190272442</c:v>
                </c:pt>
                <c:pt idx="31">
                  <c:v>1.8234970784705191</c:v>
                </c:pt>
                <c:pt idx="32">
                  <c:v>1.8065115527089599</c:v>
                </c:pt>
                <c:pt idx="33">
                  <c:v>1.7793218566483076</c:v>
                </c:pt>
                <c:pt idx="34">
                  <c:v>1.7830819940487634</c:v>
                </c:pt>
                <c:pt idx="35">
                  <c:v>1.7075279644078158</c:v>
                </c:pt>
                <c:pt idx="36">
                  <c:v>1.6940558143125757</c:v>
                </c:pt>
                <c:pt idx="37">
                  <c:v>1.7032105069294272</c:v>
                </c:pt>
                <c:pt idx="38">
                  <c:v>1.774873724980935</c:v>
                </c:pt>
                <c:pt idx="39">
                  <c:v>1.7891993309715848</c:v>
                </c:pt>
                <c:pt idx="40">
                  <c:v>1.7890182927118183</c:v>
                </c:pt>
                <c:pt idx="41">
                  <c:v>1.786879713527727</c:v>
                </c:pt>
                <c:pt idx="42">
                  <c:v>1.7119867267003006</c:v>
                </c:pt>
                <c:pt idx="43">
                  <c:v>1.7049489146495633</c:v>
                </c:pt>
                <c:pt idx="44">
                  <c:v>1.7171181328912748</c:v>
                </c:pt>
                <c:pt idx="45">
                  <c:v>1.6519553543625531</c:v>
                </c:pt>
                <c:pt idx="46">
                  <c:v>1.5486034971963478</c:v>
                </c:pt>
                <c:pt idx="47">
                  <c:v>1.4438572996065249</c:v>
                </c:pt>
                <c:pt idx="48">
                  <c:v>1.4545904261730638</c:v>
                </c:pt>
                <c:pt idx="49">
                  <c:v>1.4728164431582829</c:v>
                </c:pt>
                <c:pt idx="50">
                  <c:v>1.5244458398694374</c:v>
                </c:pt>
                <c:pt idx="51">
                  <c:v>1.629372790903157</c:v>
                </c:pt>
                <c:pt idx="52">
                  <c:v>1.5952786106529908</c:v>
                </c:pt>
                <c:pt idx="53">
                  <c:v>1.6253116687572107</c:v>
                </c:pt>
                <c:pt idx="54">
                  <c:v>1.6871056832610853</c:v>
                </c:pt>
                <c:pt idx="55">
                  <c:v>1.8048600436190227</c:v>
                </c:pt>
                <c:pt idx="56">
                  <c:v>1.7922356246731841</c:v>
                </c:pt>
                <c:pt idx="57">
                  <c:v>1.8612021504959548</c:v>
                </c:pt>
                <c:pt idx="58">
                  <c:v>1.9219881244394159</c:v>
                </c:pt>
                <c:pt idx="59">
                  <c:v>1.9046016996191095</c:v>
                </c:pt>
                <c:pt idx="60">
                  <c:v>2.0184346225726766</c:v>
                </c:pt>
                <c:pt idx="61">
                  <c:v>2.0268339090758123</c:v>
                </c:pt>
                <c:pt idx="62">
                  <c:v>2.1515159948620983</c:v>
                </c:pt>
                <c:pt idx="63">
                  <c:v>2.2070526206658316</c:v>
                </c:pt>
                <c:pt idx="64">
                  <c:v>2.2315934181101507</c:v>
                </c:pt>
                <c:pt idx="65">
                  <c:v>2.2322554831231129</c:v>
                </c:pt>
                <c:pt idx="66">
                  <c:v>2.2363784137426852</c:v>
                </c:pt>
                <c:pt idx="67">
                  <c:v>2.2358209374130635</c:v>
                </c:pt>
                <c:pt idx="68">
                  <c:v>2.3235545353106004</c:v>
                </c:pt>
                <c:pt idx="69">
                  <c:v>2.3817710896408864</c:v>
                </c:pt>
                <c:pt idx="70">
                  <c:v>2.4639252380136925</c:v>
                </c:pt>
                <c:pt idx="71">
                  <c:v>2.4740680043061984</c:v>
                </c:pt>
                <c:pt idx="72">
                  <c:v>2.5285687955153175</c:v>
                </c:pt>
                <c:pt idx="73">
                  <c:v>2.59</c:v>
                </c:pt>
                <c:pt idx="74">
                  <c:v>2.6404163999999999</c:v>
                </c:pt>
                <c:pt idx="75">
                  <c:v>2.7225847000000001</c:v>
                </c:pt>
                <c:pt idx="76">
                  <c:v>2.7653512</c:v>
                </c:pt>
                <c:pt idx="77">
                  <c:v>2.7583601999999998</c:v>
                </c:pt>
                <c:pt idx="78">
                  <c:v>2.752186</c:v>
                </c:pt>
              </c:numCache>
            </c:numRef>
          </c:val>
          <c:smooth val="0"/>
          <c:extLst>
            <c:ext xmlns:c16="http://schemas.microsoft.com/office/drawing/2014/chart" uri="{C3380CC4-5D6E-409C-BE32-E72D297353CC}">
              <c16:uniqueId val="{00000001-496D-479C-B928-FE66DC6F41B5}"/>
            </c:ext>
          </c:extLst>
        </c:ser>
        <c:ser>
          <c:idx val="2"/>
          <c:order val="2"/>
          <c:tx>
            <c:strRef>
              <c:f>'F.I.15c'!$D$1</c:f>
              <c:strCache>
                <c:ptCount val="1"/>
                <c:pt idx="0">
                  <c:v>Housing</c:v>
                </c:pt>
              </c:strCache>
            </c:strRef>
          </c:tx>
          <c:spPr>
            <a:ln w="19050" cap="rnd">
              <a:solidFill>
                <a:srgbClr val="00B050"/>
              </a:solidFill>
              <a:round/>
            </a:ln>
            <a:effectLst/>
          </c:spPr>
          <c:marker>
            <c:symbol val="none"/>
          </c:marker>
          <c:cat>
            <c:numRef>
              <c:f>'F.I.15c'!$A$2:$A$80</c:f>
              <c:numCache>
                <c:formatCode>[$-9]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F.I.15c'!$D$2:$D$80</c:f>
              <c:numCache>
                <c:formatCode>0.00</c:formatCode>
                <c:ptCount val="79"/>
                <c:pt idx="0">
                  <c:v>2.3722121148541886</c:v>
                </c:pt>
                <c:pt idx="1">
                  <c:v>2.3821975683083516</c:v>
                </c:pt>
                <c:pt idx="2">
                  <c:v>2.4403237532411932</c:v>
                </c:pt>
                <c:pt idx="3">
                  <c:v>2.3039062750349766</c:v>
                </c:pt>
                <c:pt idx="4">
                  <c:v>2.399338603557525</c:v>
                </c:pt>
                <c:pt idx="5">
                  <c:v>2.4096843752339416</c:v>
                </c:pt>
                <c:pt idx="6">
                  <c:v>2.412898699910746</c:v>
                </c:pt>
                <c:pt idx="7">
                  <c:v>2.3765992827816782</c:v>
                </c:pt>
                <c:pt idx="8">
                  <c:v>2.4533489176816383</c:v>
                </c:pt>
                <c:pt idx="9">
                  <c:v>2.3892229607898994</c:v>
                </c:pt>
                <c:pt idx="10">
                  <c:v>2.4448438775597658</c:v>
                </c:pt>
                <c:pt idx="11">
                  <c:v>2.39980452348511</c:v>
                </c:pt>
                <c:pt idx="12">
                  <c:v>2.4452923772421951</c:v>
                </c:pt>
                <c:pt idx="13">
                  <c:v>2.437546250848444</c:v>
                </c:pt>
                <c:pt idx="14">
                  <c:v>2.3913566269694289</c:v>
                </c:pt>
                <c:pt idx="15">
                  <c:v>2.3296309962021264</c:v>
                </c:pt>
                <c:pt idx="16">
                  <c:v>2.3846111174589555</c:v>
                </c:pt>
                <c:pt idx="17">
                  <c:v>2.2463667315976101</c:v>
                </c:pt>
                <c:pt idx="18">
                  <c:v>2.2657559505231584</c:v>
                </c:pt>
                <c:pt idx="19">
                  <c:v>2.2342645951259916</c:v>
                </c:pt>
                <c:pt idx="20">
                  <c:v>2.2436792417255882</c:v>
                </c:pt>
                <c:pt idx="21">
                  <c:v>2.335774993374462</c:v>
                </c:pt>
                <c:pt idx="22">
                  <c:v>2.3181343585186394</c:v>
                </c:pt>
                <c:pt idx="23">
                  <c:v>2.3957460056454458</c:v>
                </c:pt>
                <c:pt idx="24">
                  <c:v>2.3713721638419454</c:v>
                </c:pt>
                <c:pt idx="25">
                  <c:v>2.3111060359390976</c:v>
                </c:pt>
                <c:pt idx="26">
                  <c:v>2.4103552773945118</c:v>
                </c:pt>
                <c:pt idx="27">
                  <c:v>2.3691578018147652</c:v>
                </c:pt>
                <c:pt idx="28">
                  <c:v>2.4027894956458118</c:v>
                </c:pt>
                <c:pt idx="29">
                  <c:v>2.3995876664237388</c:v>
                </c:pt>
                <c:pt idx="30">
                  <c:v>2.2661860624306214</c:v>
                </c:pt>
                <c:pt idx="31">
                  <c:v>1.9270233046171483</c:v>
                </c:pt>
                <c:pt idx="32">
                  <c:v>1.7761818241711524</c:v>
                </c:pt>
                <c:pt idx="33">
                  <c:v>1.6568772974516306</c:v>
                </c:pt>
                <c:pt idx="34">
                  <c:v>1.5817005681409273</c:v>
                </c:pt>
                <c:pt idx="35">
                  <c:v>1.5092605443108704</c:v>
                </c:pt>
                <c:pt idx="36">
                  <c:v>1.404485973623941</c:v>
                </c:pt>
                <c:pt idx="37">
                  <c:v>1.4016867901526924</c:v>
                </c:pt>
                <c:pt idx="38">
                  <c:v>1.3605378260877627</c:v>
                </c:pt>
                <c:pt idx="39">
                  <c:v>1.3499119972515732</c:v>
                </c:pt>
                <c:pt idx="40">
                  <c:v>1.3180173783795861</c:v>
                </c:pt>
                <c:pt idx="41">
                  <c:v>1.2719901718206517</c:v>
                </c:pt>
                <c:pt idx="42">
                  <c:v>1.2416596952833587</c:v>
                </c:pt>
                <c:pt idx="43">
                  <c:v>1.1828357996310399</c:v>
                </c:pt>
                <c:pt idx="44">
                  <c:v>1.1480371216381298</c:v>
                </c:pt>
                <c:pt idx="45">
                  <c:v>1.1072699593083719</c:v>
                </c:pt>
                <c:pt idx="46">
                  <c:v>1.0819902345010195</c:v>
                </c:pt>
                <c:pt idx="47">
                  <c:v>1.078719770896434</c:v>
                </c:pt>
                <c:pt idx="48">
                  <c:v>1.0715821550028637</c:v>
                </c:pt>
                <c:pt idx="49">
                  <c:v>1.0615173291913809</c:v>
                </c:pt>
                <c:pt idx="50">
                  <c:v>1.044159130533119</c:v>
                </c:pt>
                <c:pt idx="51">
                  <c:v>1.0713466490438261</c:v>
                </c:pt>
                <c:pt idx="52">
                  <c:v>1.1094476542056853</c:v>
                </c:pt>
                <c:pt idx="53">
                  <c:v>1.1237003296981003</c:v>
                </c:pt>
                <c:pt idx="54">
                  <c:v>1.0896054538085127</c:v>
                </c:pt>
                <c:pt idx="55">
                  <c:v>1.151601549154762</c:v>
                </c:pt>
                <c:pt idx="56">
                  <c:v>1.1878283636273834</c:v>
                </c:pt>
                <c:pt idx="57">
                  <c:v>1.1784418392708553</c:v>
                </c:pt>
                <c:pt idx="58">
                  <c:v>1.3159368067096127</c:v>
                </c:pt>
                <c:pt idx="59">
                  <c:v>1.3650688460514082</c:v>
                </c:pt>
                <c:pt idx="60">
                  <c:v>1.4226193833221061</c:v>
                </c:pt>
                <c:pt idx="61">
                  <c:v>1.4233394584344397</c:v>
                </c:pt>
                <c:pt idx="62">
                  <c:v>1.4200137436782863</c:v>
                </c:pt>
                <c:pt idx="63">
                  <c:v>1.4847810976555302</c:v>
                </c:pt>
                <c:pt idx="64">
                  <c:v>1.5461840038342767</c:v>
                </c:pt>
                <c:pt idx="65">
                  <c:v>1.5930840210373607</c:v>
                </c:pt>
                <c:pt idx="66">
                  <c:v>1.6126405111627298</c:v>
                </c:pt>
                <c:pt idx="67">
                  <c:v>1.6321491578894594</c:v>
                </c:pt>
                <c:pt idx="68">
                  <c:v>1.7037198433909975</c:v>
                </c:pt>
                <c:pt idx="69">
                  <c:v>1.7553314789710317</c:v>
                </c:pt>
                <c:pt idx="70">
                  <c:v>1.8105256936977914</c:v>
                </c:pt>
                <c:pt idx="71">
                  <c:v>1.7930393681735248</c:v>
                </c:pt>
                <c:pt idx="72">
                  <c:v>1.9439560600999741</c:v>
                </c:pt>
                <c:pt idx="73">
                  <c:v>2.0300362999999999</c:v>
                </c:pt>
                <c:pt idx="74">
                  <c:v>1.9607494000000001</c:v>
                </c:pt>
                <c:pt idx="75">
                  <c:v>1.9398994000000001</c:v>
                </c:pt>
                <c:pt idx="76">
                  <c:v>2.0729397999999999</c:v>
                </c:pt>
                <c:pt idx="77">
                  <c:v>2.0288759999999999</c:v>
                </c:pt>
                <c:pt idx="78">
                  <c:v>2.1555876</c:v>
                </c:pt>
              </c:numCache>
            </c:numRef>
          </c:val>
          <c:smooth val="0"/>
          <c:extLst>
            <c:ext xmlns:c16="http://schemas.microsoft.com/office/drawing/2014/chart" uri="{C3380CC4-5D6E-409C-BE32-E72D297353CC}">
              <c16:uniqueId val="{00000002-496D-479C-B928-FE66DC6F41B5}"/>
            </c:ext>
          </c:extLst>
        </c:ser>
        <c:dLbls>
          <c:showLegendKey val="0"/>
          <c:showVal val="0"/>
          <c:showCatName val="0"/>
          <c:showSerName val="0"/>
          <c:showPercent val="0"/>
          <c:showBubbleSize val="0"/>
        </c:dLbls>
        <c:smooth val="0"/>
        <c:axId val="1070685056"/>
        <c:axId val="1070684576"/>
      </c:lineChart>
      <c:dateAx>
        <c:axId val="107068505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0684576"/>
        <c:crosses val="autoZero"/>
        <c:auto val="1"/>
        <c:lblOffset val="100"/>
        <c:baseTimeUnit val="months"/>
        <c:majorUnit val="1"/>
        <c:majorTimeUnit val="years"/>
      </c:dateAx>
      <c:valAx>
        <c:axId val="1070684576"/>
        <c:scaling>
          <c:orientation val="minMax"/>
          <c:max val="4"/>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06850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63472757760039566"/>
          <c:h val="0.163551401869158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04149548788145E-2"/>
          <c:y val="2.8953003051209975E-2"/>
          <c:w val="0.86031060979238505"/>
          <c:h val="0.87404854680639255"/>
        </c:manualLayout>
      </c:layout>
      <c:lineChart>
        <c:grouping val="standard"/>
        <c:varyColors val="0"/>
        <c:ser>
          <c:idx val="1"/>
          <c:order val="0"/>
          <c:tx>
            <c:strRef>
              <c:f>'F.I.16'!$C$1</c:f>
              <c:strCache>
                <c:ptCount val="1"/>
                <c:pt idx="0">
                  <c:v>1-year OIS-UF</c:v>
                </c:pt>
              </c:strCache>
            </c:strRef>
          </c:tx>
          <c:spPr>
            <a:ln w="19050" cap="rnd">
              <a:solidFill>
                <a:schemeClr val="accent2"/>
              </a:solidFill>
              <a:round/>
            </a:ln>
            <a:effectLst/>
          </c:spPr>
          <c:marker>
            <c:symbol val="none"/>
          </c:marker>
          <c:cat>
            <c:numRef>
              <c:f>'F.I.16'!$A$2:$A$168</c:f>
              <c:numCache>
                <c:formatCode>dd\.mmm\.yyyy</c:formatCode>
                <c:ptCount val="167"/>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4</c:v>
                </c:pt>
                <c:pt idx="86">
                  <c:v>45415</c:v>
                </c:pt>
                <c:pt idx="87">
                  <c:v>45418</c:v>
                </c:pt>
                <c:pt idx="88">
                  <c:v>45419</c:v>
                </c:pt>
                <c:pt idx="89">
                  <c:v>45420</c:v>
                </c:pt>
                <c:pt idx="90">
                  <c:v>45421</c:v>
                </c:pt>
                <c:pt idx="91">
                  <c:v>45422</c:v>
                </c:pt>
                <c:pt idx="92">
                  <c:v>45425</c:v>
                </c:pt>
                <c:pt idx="93">
                  <c:v>45426</c:v>
                </c:pt>
                <c:pt idx="94">
                  <c:v>45427</c:v>
                </c:pt>
                <c:pt idx="95">
                  <c:v>45428</c:v>
                </c:pt>
                <c:pt idx="96">
                  <c:v>45429</c:v>
                </c:pt>
                <c:pt idx="97">
                  <c:v>45432</c:v>
                </c:pt>
                <c:pt idx="98">
                  <c:v>45434</c:v>
                </c:pt>
                <c:pt idx="99">
                  <c:v>45435</c:v>
                </c:pt>
                <c:pt idx="100">
                  <c:v>45436</c:v>
                </c:pt>
                <c:pt idx="101">
                  <c:v>45439</c:v>
                </c:pt>
                <c:pt idx="102">
                  <c:v>45440</c:v>
                </c:pt>
                <c:pt idx="103">
                  <c:v>45441</c:v>
                </c:pt>
                <c:pt idx="104">
                  <c:v>45442</c:v>
                </c:pt>
                <c:pt idx="105">
                  <c:v>45443</c:v>
                </c:pt>
                <c:pt idx="106">
                  <c:v>45446</c:v>
                </c:pt>
                <c:pt idx="107">
                  <c:v>45447</c:v>
                </c:pt>
                <c:pt idx="108">
                  <c:v>45448</c:v>
                </c:pt>
                <c:pt idx="109">
                  <c:v>45449</c:v>
                </c:pt>
                <c:pt idx="110">
                  <c:v>45450</c:v>
                </c:pt>
                <c:pt idx="111">
                  <c:v>45453</c:v>
                </c:pt>
                <c:pt idx="112">
                  <c:v>45454</c:v>
                </c:pt>
                <c:pt idx="113">
                  <c:v>45455</c:v>
                </c:pt>
                <c:pt idx="114">
                  <c:v>45456</c:v>
                </c:pt>
                <c:pt idx="115">
                  <c:v>45457</c:v>
                </c:pt>
                <c:pt idx="116">
                  <c:v>45460</c:v>
                </c:pt>
                <c:pt idx="117">
                  <c:v>45461</c:v>
                </c:pt>
                <c:pt idx="118">
                  <c:v>45462</c:v>
                </c:pt>
                <c:pt idx="119">
                  <c:v>45464</c:v>
                </c:pt>
                <c:pt idx="120">
                  <c:v>45467</c:v>
                </c:pt>
                <c:pt idx="121">
                  <c:v>45468</c:v>
                </c:pt>
                <c:pt idx="122">
                  <c:v>45469</c:v>
                </c:pt>
                <c:pt idx="123">
                  <c:v>45470</c:v>
                </c:pt>
                <c:pt idx="124">
                  <c:v>45471</c:v>
                </c:pt>
                <c:pt idx="125">
                  <c:v>45474</c:v>
                </c:pt>
                <c:pt idx="126">
                  <c:v>45475</c:v>
                </c:pt>
                <c:pt idx="127">
                  <c:v>45476</c:v>
                </c:pt>
                <c:pt idx="128">
                  <c:v>45477</c:v>
                </c:pt>
                <c:pt idx="129">
                  <c:v>45478</c:v>
                </c:pt>
                <c:pt idx="130">
                  <c:v>45481</c:v>
                </c:pt>
                <c:pt idx="131">
                  <c:v>45482</c:v>
                </c:pt>
                <c:pt idx="132">
                  <c:v>45483</c:v>
                </c:pt>
                <c:pt idx="133">
                  <c:v>45484</c:v>
                </c:pt>
                <c:pt idx="134">
                  <c:v>45485</c:v>
                </c:pt>
                <c:pt idx="135">
                  <c:v>45488</c:v>
                </c:pt>
                <c:pt idx="136">
                  <c:v>45490</c:v>
                </c:pt>
                <c:pt idx="137">
                  <c:v>45491</c:v>
                </c:pt>
                <c:pt idx="138">
                  <c:v>45492</c:v>
                </c:pt>
                <c:pt idx="139">
                  <c:v>45495</c:v>
                </c:pt>
                <c:pt idx="140">
                  <c:v>45496</c:v>
                </c:pt>
                <c:pt idx="141">
                  <c:v>45497</c:v>
                </c:pt>
                <c:pt idx="142">
                  <c:v>45498</c:v>
                </c:pt>
                <c:pt idx="143">
                  <c:v>45499</c:v>
                </c:pt>
                <c:pt idx="144">
                  <c:v>45502</c:v>
                </c:pt>
                <c:pt idx="145">
                  <c:v>45503</c:v>
                </c:pt>
                <c:pt idx="146">
                  <c:v>45504</c:v>
                </c:pt>
                <c:pt idx="147">
                  <c:v>45505</c:v>
                </c:pt>
                <c:pt idx="148">
                  <c:v>45506</c:v>
                </c:pt>
                <c:pt idx="149">
                  <c:v>45509</c:v>
                </c:pt>
                <c:pt idx="150">
                  <c:v>45510</c:v>
                </c:pt>
                <c:pt idx="151">
                  <c:v>45511</c:v>
                </c:pt>
                <c:pt idx="152">
                  <c:v>45512</c:v>
                </c:pt>
                <c:pt idx="153">
                  <c:v>45513</c:v>
                </c:pt>
                <c:pt idx="154">
                  <c:v>45516</c:v>
                </c:pt>
                <c:pt idx="155">
                  <c:v>45517</c:v>
                </c:pt>
                <c:pt idx="156">
                  <c:v>45518</c:v>
                </c:pt>
                <c:pt idx="157">
                  <c:v>45519</c:v>
                </c:pt>
                <c:pt idx="158">
                  <c:v>45520</c:v>
                </c:pt>
                <c:pt idx="159">
                  <c:v>45523</c:v>
                </c:pt>
                <c:pt idx="160">
                  <c:v>45524</c:v>
                </c:pt>
                <c:pt idx="161">
                  <c:v>45525</c:v>
                </c:pt>
                <c:pt idx="162">
                  <c:v>45526</c:v>
                </c:pt>
                <c:pt idx="163">
                  <c:v>45527</c:v>
                </c:pt>
                <c:pt idx="164">
                  <c:v>45530</c:v>
                </c:pt>
                <c:pt idx="165">
                  <c:v>45531</c:v>
                </c:pt>
                <c:pt idx="166">
                  <c:v>45532</c:v>
                </c:pt>
              </c:numCache>
            </c:numRef>
          </c:cat>
          <c:val>
            <c:numRef>
              <c:f>'F.I.16'!$C$2:$C$168</c:f>
              <c:numCache>
                <c:formatCode>#,##0.00</c:formatCode>
                <c:ptCount val="167"/>
                <c:pt idx="0">
                  <c:v>3.9552241180170098</c:v>
                </c:pt>
                <c:pt idx="1">
                  <c:v>3.9450798469653701</c:v>
                </c:pt>
                <c:pt idx="2">
                  <c:v>3.9146471151858102</c:v>
                </c:pt>
                <c:pt idx="3">
                  <c:v>3.82842170494302</c:v>
                </c:pt>
                <c:pt idx="4">
                  <c:v>3.99072917347763</c:v>
                </c:pt>
                <c:pt idx="5">
                  <c:v>3.9298634658165201</c:v>
                </c:pt>
                <c:pt idx="6">
                  <c:v>3.8943586951584601</c:v>
                </c:pt>
                <c:pt idx="7">
                  <c:v>3.782773355407</c:v>
                </c:pt>
                <c:pt idx="8">
                  <c:v>3.7016214132016301</c:v>
                </c:pt>
                <c:pt idx="9">
                  <c:v>3.6153984278096898</c:v>
                </c:pt>
                <c:pt idx="10">
                  <c:v>3.4936735336353699</c:v>
                </c:pt>
                <c:pt idx="11">
                  <c:v>3.51903272493441</c:v>
                </c:pt>
                <c:pt idx="12">
                  <c:v>3.4023811498996999</c:v>
                </c:pt>
                <c:pt idx="13">
                  <c:v>3.4175964705406101</c:v>
                </c:pt>
                <c:pt idx="14">
                  <c:v>3.3060181649046099</c:v>
                </c:pt>
                <c:pt idx="15">
                  <c:v>3.2147280517482502</c:v>
                </c:pt>
                <c:pt idx="16">
                  <c:v>3.08793806301966</c:v>
                </c:pt>
                <c:pt idx="17">
                  <c:v>2.9662216834992301</c:v>
                </c:pt>
                <c:pt idx="18">
                  <c:v>2.8850785253125499</c:v>
                </c:pt>
                <c:pt idx="19">
                  <c:v>2.7735081143405802</c:v>
                </c:pt>
                <c:pt idx="20">
                  <c:v>2.7430801083184102</c:v>
                </c:pt>
                <c:pt idx="21">
                  <c:v>2.5858707111884298</c:v>
                </c:pt>
                <c:pt idx="22">
                  <c:v>2.438806843389</c:v>
                </c:pt>
                <c:pt idx="23">
                  <c:v>2.5453010797108502</c:v>
                </c:pt>
                <c:pt idx="24">
                  <c:v>2.6619393625262999</c:v>
                </c:pt>
                <c:pt idx="25">
                  <c:v>2.6315118093058301</c:v>
                </c:pt>
                <c:pt idx="26">
                  <c:v>2.5858707111884298</c:v>
                </c:pt>
                <c:pt idx="27">
                  <c:v>2.4134512963075898</c:v>
                </c:pt>
                <c:pt idx="28">
                  <c:v>2.44894908629505</c:v>
                </c:pt>
                <c:pt idx="29">
                  <c:v>2.4743047537323402</c:v>
                </c:pt>
                <c:pt idx="30">
                  <c:v>2.60108437965985</c:v>
                </c:pt>
                <c:pt idx="31">
                  <c:v>2.7025096256522398</c:v>
                </c:pt>
                <c:pt idx="32">
                  <c:v>2.60108437965985</c:v>
                </c:pt>
                <c:pt idx="33">
                  <c:v>2.6416543133172401</c:v>
                </c:pt>
                <c:pt idx="34">
                  <c:v>2.6315118093058301</c:v>
                </c:pt>
                <c:pt idx="35">
                  <c:v>2.60108437965985</c:v>
                </c:pt>
                <c:pt idx="36">
                  <c:v>2.6720819077212798</c:v>
                </c:pt>
                <c:pt idx="37">
                  <c:v>2.6872957512481102</c:v>
                </c:pt>
                <c:pt idx="38">
                  <c:v>2.7075809239811299</c:v>
                </c:pt>
                <c:pt idx="39">
                  <c:v>2.7430801083184102</c:v>
                </c:pt>
                <c:pt idx="40">
                  <c:v>2.7836508104404998</c:v>
                </c:pt>
                <c:pt idx="41">
                  <c:v>2.7937935202511301</c:v>
                </c:pt>
                <c:pt idx="42">
                  <c:v>2.7481514340838902</c:v>
                </c:pt>
                <c:pt idx="43">
                  <c:v>2.5757282827110899</c:v>
                </c:pt>
                <c:pt idx="44">
                  <c:v>2.6162980790338102</c:v>
                </c:pt>
                <c:pt idx="45">
                  <c:v>2.4641624764430299</c:v>
                </c:pt>
                <c:pt idx="46">
                  <c:v>2.40838019720981</c:v>
                </c:pt>
                <c:pt idx="47">
                  <c:v>2.4337357270942399</c:v>
                </c:pt>
                <c:pt idx="48">
                  <c:v>2.23596487571072</c:v>
                </c:pt>
                <c:pt idx="49">
                  <c:v>2.29174586770886</c:v>
                </c:pt>
                <c:pt idx="50">
                  <c:v>2.3120299681221002</c:v>
                </c:pt>
                <c:pt idx="51">
                  <c:v>2.2866748512144301</c:v>
                </c:pt>
                <c:pt idx="52">
                  <c:v>2.3120299681221002</c:v>
                </c:pt>
                <c:pt idx="53">
                  <c:v>2.27146182239502</c:v>
                </c:pt>
                <c:pt idx="54">
                  <c:v>2.3221720389876599</c:v>
                </c:pt>
                <c:pt idx="55">
                  <c:v>2.2613198204036999</c:v>
                </c:pt>
                <c:pt idx="56">
                  <c:v>2.2258229219511301</c:v>
                </c:pt>
                <c:pt idx="57">
                  <c:v>2.2004680978578799</c:v>
                </c:pt>
                <c:pt idx="58">
                  <c:v>2.1953971433786599</c:v>
                </c:pt>
                <c:pt idx="59">
                  <c:v>2.18018430062294</c:v>
                </c:pt>
                <c:pt idx="60">
                  <c:v>2.1649714888935199</c:v>
                </c:pt>
                <c:pt idx="61">
                  <c:v>2.1497587081949399</c:v>
                </c:pt>
                <c:pt idx="62">
                  <c:v>2.1649714888935199</c:v>
                </c:pt>
                <c:pt idx="63">
                  <c:v>2.2308938971080901</c:v>
                </c:pt>
                <c:pt idx="64">
                  <c:v>2.2511778321912201</c:v>
                </c:pt>
                <c:pt idx="65">
                  <c:v>2.2258229219511301</c:v>
                </c:pt>
                <c:pt idx="66">
                  <c:v>2.2207519502400701</c:v>
                </c:pt>
                <c:pt idx="67">
                  <c:v>2.2562488245750498</c:v>
                </c:pt>
                <c:pt idx="68">
                  <c:v>2.5402298912338601</c:v>
                </c:pt>
                <c:pt idx="69">
                  <c:v>2.4844470447726201</c:v>
                </c:pt>
                <c:pt idx="70">
                  <c:v>2.55544346697096</c:v>
                </c:pt>
                <c:pt idx="71">
                  <c:v>2.4996605071132501</c:v>
                </c:pt>
                <c:pt idx="72">
                  <c:v>2.3830247533228599</c:v>
                </c:pt>
                <c:pt idx="73">
                  <c:v>2.3627404601453699</c:v>
                </c:pt>
                <c:pt idx="74">
                  <c:v>2.4134512963075898</c:v>
                </c:pt>
                <c:pt idx="75">
                  <c:v>2.4185223988450599</c:v>
                </c:pt>
                <c:pt idx="76">
                  <c:v>2.5047316681008298</c:v>
                </c:pt>
                <c:pt idx="77">
                  <c:v>2.48951819544898</c:v>
                </c:pt>
                <c:pt idx="78">
                  <c:v>2.4996605071132501</c:v>
                </c:pt>
                <c:pt idx="79">
                  <c:v>2.4540202129060402</c:v>
                </c:pt>
                <c:pt idx="80">
                  <c:v>2.3931669205566202</c:v>
                </c:pt>
                <c:pt idx="81">
                  <c:v>2.3931669205566202</c:v>
                </c:pt>
                <c:pt idx="82">
                  <c:v>2.3424562220300902</c:v>
                </c:pt>
                <c:pt idx="83">
                  <c:v>2.2004680978578799</c:v>
                </c:pt>
                <c:pt idx="84">
                  <c:v>2.1497587081949399</c:v>
                </c:pt>
                <c:pt idx="85">
                  <c:v>2.1041205523289999</c:v>
                </c:pt>
                <c:pt idx="86">
                  <c:v>2.0229867430630502</c:v>
                </c:pt>
                <c:pt idx="87">
                  <c:v>2.0331284208997999</c:v>
                </c:pt>
                <c:pt idx="88">
                  <c:v>2.0787661420299499</c:v>
                </c:pt>
                <c:pt idx="89">
                  <c:v>2.13454595853164</c:v>
                </c:pt>
                <c:pt idx="90">
                  <c:v>2.23596487571072</c:v>
                </c:pt>
                <c:pt idx="91">
                  <c:v>2.35259833420429</c:v>
                </c:pt>
                <c:pt idx="92">
                  <c:v>2.3830247533228599</c:v>
                </c:pt>
                <c:pt idx="93">
                  <c:v>2.3627404601453699</c:v>
                </c:pt>
                <c:pt idx="94">
                  <c:v>2.2968168876470201</c:v>
                </c:pt>
                <c:pt idx="95">
                  <c:v>2.35766939545403</c:v>
                </c:pt>
                <c:pt idx="96">
                  <c:v>2.35766939545403</c:v>
                </c:pt>
                <c:pt idx="97">
                  <c:v>2.3171010018334401</c:v>
                </c:pt>
                <c:pt idx="98">
                  <c:v>2.3424562220300902</c:v>
                </c:pt>
                <c:pt idx="99">
                  <c:v>2.35766939545403</c:v>
                </c:pt>
                <c:pt idx="100">
                  <c:v>2.4540202129060402</c:v>
                </c:pt>
                <c:pt idx="101">
                  <c:v>2.3272430795846302</c:v>
                </c:pt>
                <c:pt idx="102">
                  <c:v>2.3678115282780499</c:v>
                </c:pt>
                <c:pt idx="103">
                  <c:v>2.4337357270942399</c:v>
                </c:pt>
                <c:pt idx="104">
                  <c:v>2.4438779631226599</c:v>
                </c:pt>
                <c:pt idx="105">
                  <c:v>2.4185223988450599</c:v>
                </c:pt>
                <c:pt idx="106">
                  <c:v>2.40838019720981</c:v>
                </c:pt>
                <c:pt idx="107">
                  <c:v>2.4438779631226599</c:v>
                </c:pt>
                <c:pt idx="108">
                  <c:v>2.4235935048221098</c:v>
                </c:pt>
                <c:pt idx="109">
                  <c:v>2.4337357270942399</c:v>
                </c:pt>
                <c:pt idx="110">
                  <c:v>2.27146182239502</c:v>
                </c:pt>
                <c:pt idx="111">
                  <c:v>2.2410358577589</c:v>
                </c:pt>
                <c:pt idx="112">
                  <c:v>2.19032619234634</c:v>
                </c:pt>
                <c:pt idx="113">
                  <c:v>2.0787661420299499</c:v>
                </c:pt>
                <c:pt idx="114">
                  <c:v>2.0889078957986298</c:v>
                </c:pt>
                <c:pt idx="115">
                  <c:v>2.0229867430630502</c:v>
                </c:pt>
                <c:pt idx="116">
                  <c:v>2.05341181799843</c:v>
                </c:pt>
                <c:pt idx="117">
                  <c:v>1.93171226414888</c:v>
                </c:pt>
                <c:pt idx="118">
                  <c:v>1.97734936371743</c:v>
                </c:pt>
                <c:pt idx="119">
                  <c:v>1.85058033388024</c:v>
                </c:pt>
                <c:pt idx="120">
                  <c:v>1.7998733269873199</c:v>
                </c:pt>
                <c:pt idx="121">
                  <c:v>1.88607544447925</c:v>
                </c:pt>
                <c:pt idx="122">
                  <c:v>1.96720776185297</c:v>
                </c:pt>
                <c:pt idx="123">
                  <c:v>1.92157072447365</c:v>
                </c:pt>
                <c:pt idx="124">
                  <c:v>1.95199538496449</c:v>
                </c:pt>
                <c:pt idx="125">
                  <c:v>1.99256179241896</c:v>
                </c:pt>
                <c:pt idx="126">
                  <c:v>1.97734936371743</c:v>
                </c:pt>
                <c:pt idx="127">
                  <c:v>1.97734936371743</c:v>
                </c:pt>
                <c:pt idx="128">
                  <c:v>1.97734936371743</c:v>
                </c:pt>
                <c:pt idx="129">
                  <c:v>1.9266414925833899</c:v>
                </c:pt>
                <c:pt idx="130">
                  <c:v>1.8302974896150499</c:v>
                </c:pt>
                <c:pt idx="131">
                  <c:v>1.8810047040212201</c:v>
                </c:pt>
                <c:pt idx="132">
                  <c:v>1.8962169357663601</c:v>
                </c:pt>
                <c:pt idx="133">
                  <c:v>1.7998733269873199</c:v>
                </c:pt>
                <c:pt idx="134">
                  <c:v>1.68324852443962</c:v>
                </c:pt>
                <c:pt idx="135">
                  <c:v>1.6274720925567601</c:v>
                </c:pt>
                <c:pt idx="136">
                  <c:v>1.50070903451611</c:v>
                </c:pt>
                <c:pt idx="137">
                  <c:v>1.4550748643653599</c:v>
                </c:pt>
                <c:pt idx="138">
                  <c:v>1.43986353679297</c:v>
                </c:pt>
                <c:pt idx="139">
                  <c:v>1.4094409753924</c:v>
                </c:pt>
                <c:pt idx="140">
                  <c:v>1.3587369842374299</c:v>
                </c:pt>
                <c:pt idx="141">
                  <c:v>1.3485962276955199</c:v>
                </c:pt>
                <c:pt idx="142">
                  <c:v>1.3029629952828301</c:v>
                </c:pt>
                <c:pt idx="143">
                  <c:v>1.25225973397656</c:v>
                </c:pt>
                <c:pt idx="144">
                  <c:v>1.2370488233997901</c:v>
                </c:pt>
                <c:pt idx="145">
                  <c:v>1.2269082337413399</c:v>
                </c:pt>
                <c:pt idx="146">
                  <c:v>1.18127575250544</c:v>
                </c:pt>
                <c:pt idx="147">
                  <c:v>1.47535668305971</c:v>
                </c:pt>
                <c:pt idx="148">
                  <c:v>1.29282231520496</c:v>
                </c:pt>
                <c:pt idx="149">
                  <c:v>1.2421191234470099</c:v>
                </c:pt>
                <c:pt idx="150">
                  <c:v>1.2218379441304199</c:v>
                </c:pt>
                <c:pt idx="151">
                  <c:v>1.25733004445856</c:v>
                </c:pt>
                <c:pt idx="152">
                  <c:v>1.24718942697264</c:v>
                </c:pt>
                <c:pt idx="153">
                  <c:v>1.1559244958494701</c:v>
                </c:pt>
                <c:pt idx="154" formatCode="#,##0.0">
                  <c:v>1.06973087435203</c:v>
                </c:pt>
                <c:pt idx="155">
                  <c:v>0.98860838569840803</c:v>
                </c:pt>
                <c:pt idx="156">
                  <c:v>0.99874864797746499</c:v>
                </c:pt>
                <c:pt idx="157">
                  <c:v>0.99874864797746499</c:v>
                </c:pt>
                <c:pt idx="158" formatCode="General">
                  <c:v>1.03</c:v>
                </c:pt>
                <c:pt idx="159" formatCode="General">
                  <c:v>1.02</c:v>
                </c:pt>
                <c:pt idx="160" formatCode="General">
                  <c:v>1.07</c:v>
                </c:pt>
                <c:pt idx="161" formatCode="General">
                  <c:v>1.18</c:v>
                </c:pt>
                <c:pt idx="162" formatCode="General">
                  <c:v>1.25</c:v>
                </c:pt>
                <c:pt idx="163" formatCode="General">
                  <c:v>1.18</c:v>
                </c:pt>
                <c:pt idx="164" formatCode="General">
                  <c:v>1.23</c:v>
                </c:pt>
                <c:pt idx="165" formatCode="General">
                  <c:v>1.25</c:v>
                </c:pt>
                <c:pt idx="166" formatCode="General">
                  <c:v>1.27</c:v>
                </c:pt>
              </c:numCache>
            </c:numRef>
          </c:val>
          <c:smooth val="0"/>
          <c:extLst>
            <c:ext xmlns:c16="http://schemas.microsoft.com/office/drawing/2014/chart" uri="{C3380CC4-5D6E-409C-BE32-E72D297353CC}">
              <c16:uniqueId val="{00000000-B80F-44BC-B593-7966BD291F58}"/>
            </c:ext>
          </c:extLst>
        </c:ser>
        <c:ser>
          <c:idx val="2"/>
          <c:order val="1"/>
          <c:tx>
            <c:strRef>
              <c:f>'F.I.16'!$D$1</c:f>
              <c:strCache>
                <c:ptCount val="1"/>
                <c:pt idx="0">
                  <c:v>2-year OIS-UF</c:v>
                </c:pt>
              </c:strCache>
            </c:strRef>
          </c:tx>
          <c:spPr>
            <a:ln w="19050" cap="rnd">
              <a:solidFill>
                <a:srgbClr val="0070C0"/>
              </a:solidFill>
              <a:round/>
            </a:ln>
            <a:effectLst/>
          </c:spPr>
          <c:marker>
            <c:symbol val="none"/>
          </c:marker>
          <c:cat>
            <c:numRef>
              <c:f>'F.I.16'!$A$2:$A$168</c:f>
              <c:numCache>
                <c:formatCode>dd\.mmm\.yyyy</c:formatCode>
                <c:ptCount val="167"/>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4</c:v>
                </c:pt>
                <c:pt idx="86">
                  <c:v>45415</c:v>
                </c:pt>
                <c:pt idx="87">
                  <c:v>45418</c:v>
                </c:pt>
                <c:pt idx="88">
                  <c:v>45419</c:v>
                </c:pt>
                <c:pt idx="89">
                  <c:v>45420</c:v>
                </c:pt>
                <c:pt idx="90">
                  <c:v>45421</c:v>
                </c:pt>
                <c:pt idx="91">
                  <c:v>45422</c:v>
                </c:pt>
                <c:pt idx="92">
                  <c:v>45425</c:v>
                </c:pt>
                <c:pt idx="93">
                  <c:v>45426</c:v>
                </c:pt>
                <c:pt idx="94">
                  <c:v>45427</c:v>
                </c:pt>
                <c:pt idx="95">
                  <c:v>45428</c:v>
                </c:pt>
                <c:pt idx="96">
                  <c:v>45429</c:v>
                </c:pt>
                <c:pt idx="97">
                  <c:v>45432</c:v>
                </c:pt>
                <c:pt idx="98">
                  <c:v>45434</c:v>
                </c:pt>
                <c:pt idx="99">
                  <c:v>45435</c:v>
                </c:pt>
                <c:pt idx="100">
                  <c:v>45436</c:v>
                </c:pt>
                <c:pt idx="101">
                  <c:v>45439</c:v>
                </c:pt>
                <c:pt idx="102">
                  <c:v>45440</c:v>
                </c:pt>
                <c:pt idx="103">
                  <c:v>45441</c:v>
                </c:pt>
                <c:pt idx="104">
                  <c:v>45442</c:v>
                </c:pt>
                <c:pt idx="105">
                  <c:v>45443</c:v>
                </c:pt>
                <c:pt idx="106">
                  <c:v>45446</c:v>
                </c:pt>
                <c:pt idx="107">
                  <c:v>45447</c:v>
                </c:pt>
                <c:pt idx="108">
                  <c:v>45448</c:v>
                </c:pt>
                <c:pt idx="109">
                  <c:v>45449</c:v>
                </c:pt>
                <c:pt idx="110">
                  <c:v>45450</c:v>
                </c:pt>
                <c:pt idx="111">
                  <c:v>45453</c:v>
                </c:pt>
                <c:pt idx="112">
                  <c:v>45454</c:v>
                </c:pt>
                <c:pt idx="113">
                  <c:v>45455</c:v>
                </c:pt>
                <c:pt idx="114">
                  <c:v>45456</c:v>
                </c:pt>
                <c:pt idx="115">
                  <c:v>45457</c:v>
                </c:pt>
                <c:pt idx="116">
                  <c:v>45460</c:v>
                </c:pt>
                <c:pt idx="117">
                  <c:v>45461</c:v>
                </c:pt>
                <c:pt idx="118">
                  <c:v>45462</c:v>
                </c:pt>
                <c:pt idx="119">
                  <c:v>45464</c:v>
                </c:pt>
                <c:pt idx="120">
                  <c:v>45467</c:v>
                </c:pt>
                <c:pt idx="121">
                  <c:v>45468</c:v>
                </c:pt>
                <c:pt idx="122">
                  <c:v>45469</c:v>
                </c:pt>
                <c:pt idx="123">
                  <c:v>45470</c:v>
                </c:pt>
                <c:pt idx="124">
                  <c:v>45471</c:v>
                </c:pt>
                <c:pt idx="125">
                  <c:v>45474</c:v>
                </c:pt>
                <c:pt idx="126">
                  <c:v>45475</c:v>
                </c:pt>
                <c:pt idx="127">
                  <c:v>45476</c:v>
                </c:pt>
                <c:pt idx="128">
                  <c:v>45477</c:v>
                </c:pt>
                <c:pt idx="129">
                  <c:v>45478</c:v>
                </c:pt>
                <c:pt idx="130">
                  <c:v>45481</c:v>
                </c:pt>
                <c:pt idx="131">
                  <c:v>45482</c:v>
                </c:pt>
                <c:pt idx="132">
                  <c:v>45483</c:v>
                </c:pt>
                <c:pt idx="133">
                  <c:v>45484</c:v>
                </c:pt>
                <c:pt idx="134">
                  <c:v>45485</c:v>
                </c:pt>
                <c:pt idx="135">
                  <c:v>45488</c:v>
                </c:pt>
                <c:pt idx="136">
                  <c:v>45490</c:v>
                </c:pt>
                <c:pt idx="137">
                  <c:v>45491</c:v>
                </c:pt>
                <c:pt idx="138">
                  <c:v>45492</c:v>
                </c:pt>
                <c:pt idx="139">
                  <c:v>45495</c:v>
                </c:pt>
                <c:pt idx="140">
                  <c:v>45496</c:v>
                </c:pt>
                <c:pt idx="141">
                  <c:v>45497</c:v>
                </c:pt>
                <c:pt idx="142">
                  <c:v>45498</c:v>
                </c:pt>
                <c:pt idx="143">
                  <c:v>45499</c:v>
                </c:pt>
                <c:pt idx="144">
                  <c:v>45502</c:v>
                </c:pt>
                <c:pt idx="145">
                  <c:v>45503</c:v>
                </c:pt>
                <c:pt idx="146">
                  <c:v>45504</c:v>
                </c:pt>
                <c:pt idx="147">
                  <c:v>45505</c:v>
                </c:pt>
                <c:pt idx="148">
                  <c:v>45506</c:v>
                </c:pt>
                <c:pt idx="149">
                  <c:v>45509</c:v>
                </c:pt>
                <c:pt idx="150">
                  <c:v>45510</c:v>
                </c:pt>
                <c:pt idx="151">
                  <c:v>45511</c:v>
                </c:pt>
                <c:pt idx="152">
                  <c:v>45512</c:v>
                </c:pt>
                <c:pt idx="153">
                  <c:v>45513</c:v>
                </c:pt>
                <c:pt idx="154">
                  <c:v>45516</c:v>
                </c:pt>
                <c:pt idx="155">
                  <c:v>45517</c:v>
                </c:pt>
                <c:pt idx="156">
                  <c:v>45518</c:v>
                </c:pt>
                <c:pt idx="157">
                  <c:v>45519</c:v>
                </c:pt>
                <c:pt idx="158">
                  <c:v>45520</c:v>
                </c:pt>
                <c:pt idx="159">
                  <c:v>45523</c:v>
                </c:pt>
                <c:pt idx="160">
                  <c:v>45524</c:v>
                </c:pt>
                <c:pt idx="161">
                  <c:v>45525</c:v>
                </c:pt>
                <c:pt idx="162">
                  <c:v>45526</c:v>
                </c:pt>
                <c:pt idx="163">
                  <c:v>45527</c:v>
                </c:pt>
                <c:pt idx="164">
                  <c:v>45530</c:v>
                </c:pt>
                <c:pt idx="165">
                  <c:v>45531</c:v>
                </c:pt>
                <c:pt idx="166">
                  <c:v>45532</c:v>
                </c:pt>
              </c:numCache>
            </c:numRef>
          </c:cat>
          <c:val>
            <c:numRef>
              <c:f>'F.I.16'!$D$2:$D$168</c:f>
              <c:numCache>
                <c:formatCode>#,##0.00</c:formatCode>
                <c:ptCount val="167"/>
                <c:pt idx="0">
                  <c:v>2.7760437870801198</c:v>
                </c:pt>
                <c:pt idx="1">
                  <c:v>2.8216860429155499</c:v>
                </c:pt>
                <c:pt idx="2">
                  <c:v>2.7456157707725501</c:v>
                </c:pt>
                <c:pt idx="3">
                  <c:v>2.6898313948379799</c:v>
                </c:pt>
                <c:pt idx="4">
                  <c:v>2.7177235309292098</c:v>
                </c:pt>
                <c:pt idx="5">
                  <c:v>2.69743833075364</c:v>
                </c:pt>
                <c:pt idx="6">
                  <c:v>2.6619393625262999</c:v>
                </c:pt>
                <c:pt idx="7">
                  <c:v>2.6568680950761498</c:v>
                </c:pt>
                <c:pt idx="8">
                  <c:v>2.6391186860272202</c:v>
                </c:pt>
                <c:pt idx="9">
                  <c:v>2.6391186860272202</c:v>
                </c:pt>
                <c:pt idx="10">
                  <c:v>2.5934775415610298</c:v>
                </c:pt>
                <c:pt idx="11">
                  <c:v>2.6137624603256699</c:v>
                </c:pt>
                <c:pt idx="12">
                  <c:v>2.5807994952326001</c:v>
                </c:pt>
                <c:pt idx="13">
                  <c:v>2.54276548504291</c:v>
                </c:pt>
                <c:pt idx="14">
                  <c:v>2.4996605071132501</c:v>
                </c:pt>
                <c:pt idx="15">
                  <c:v>2.4185223988450599</c:v>
                </c:pt>
                <c:pt idx="16">
                  <c:v>2.35259833420429</c:v>
                </c:pt>
                <c:pt idx="17">
                  <c:v>2.2993523989074398</c:v>
                </c:pt>
                <c:pt idx="18">
                  <c:v>2.22328743566487</c:v>
                </c:pt>
                <c:pt idx="19">
                  <c:v>2.1396168716374202</c:v>
                </c:pt>
                <c:pt idx="20">
                  <c:v>2.1091914447390701</c:v>
                </c:pt>
                <c:pt idx="21">
                  <c:v>2.05848267590234</c:v>
                </c:pt>
                <c:pt idx="22">
                  <c:v>1.97988476634234</c:v>
                </c:pt>
                <c:pt idx="23">
                  <c:v>2.0229867430630502</c:v>
                </c:pt>
                <c:pt idx="24">
                  <c:v>2.0965142201824398</c:v>
                </c:pt>
                <c:pt idx="25">
                  <c:v>2.0432701125453701</c:v>
                </c:pt>
                <c:pt idx="26">
                  <c:v>2.0381992649965799</c:v>
                </c:pt>
                <c:pt idx="27">
                  <c:v>2.0103096651877599</c:v>
                </c:pt>
                <c:pt idx="28">
                  <c:v>2.0559472465189401</c:v>
                </c:pt>
                <c:pt idx="29">
                  <c:v>2.1091914447390701</c:v>
                </c:pt>
                <c:pt idx="30">
                  <c:v>2.1751133599321899</c:v>
                </c:pt>
                <c:pt idx="31">
                  <c:v>2.1751133599321899</c:v>
                </c:pt>
                <c:pt idx="32">
                  <c:v>2.0559472465189401</c:v>
                </c:pt>
                <c:pt idx="33">
                  <c:v>2.1294750488747298</c:v>
                </c:pt>
                <c:pt idx="34">
                  <c:v>2.0990496633687799</c:v>
                </c:pt>
                <c:pt idx="35">
                  <c:v>2.0914433363973299</c:v>
                </c:pt>
                <c:pt idx="36">
                  <c:v>2.1041205523289999</c:v>
                </c:pt>
                <c:pt idx="37">
                  <c:v>2.1015851074176699</c:v>
                </c:pt>
                <c:pt idx="38">
                  <c:v>2.1066559981028199</c:v>
                </c:pt>
                <c:pt idx="39">
                  <c:v>2.1446877881919</c:v>
                </c:pt>
                <c:pt idx="40">
                  <c:v>2.1599005585459099</c:v>
                </c:pt>
                <c:pt idx="41">
                  <c:v>2.1979326201874398</c:v>
                </c:pt>
                <c:pt idx="42">
                  <c:v>2.23596487571072</c:v>
                </c:pt>
                <c:pt idx="43">
                  <c:v>2.2308938971080901</c:v>
                </c:pt>
                <c:pt idx="44">
                  <c:v>2.24610684325244</c:v>
                </c:pt>
                <c:pt idx="45">
                  <c:v>2.18779071812278</c:v>
                </c:pt>
                <c:pt idx="46">
                  <c:v>2.18018430062294</c:v>
                </c:pt>
                <c:pt idx="47">
                  <c:v>2.13201050327207</c:v>
                </c:pt>
                <c:pt idx="48">
                  <c:v>2.0787661420299499</c:v>
                </c:pt>
                <c:pt idx="49">
                  <c:v>2.0762307057444298</c:v>
                </c:pt>
                <c:pt idx="50">
                  <c:v>2.0990496633687799</c:v>
                </c:pt>
                <c:pt idx="51">
                  <c:v>2.0736952703216001</c:v>
                </c:pt>
                <c:pt idx="52">
                  <c:v>2.0736952703216001</c:v>
                </c:pt>
                <c:pt idx="53">
                  <c:v>2.0762307057444298</c:v>
                </c:pt>
                <c:pt idx="54">
                  <c:v>2.1624360232887199</c:v>
                </c:pt>
                <c:pt idx="55">
                  <c:v>2.18018430062294</c:v>
                </c:pt>
                <c:pt idx="56">
                  <c:v>2.20807453603922</c:v>
                </c:pt>
                <c:pt idx="57">
                  <c:v>2.18018430062294</c:v>
                </c:pt>
                <c:pt idx="58">
                  <c:v>2.1776488298466301</c:v>
                </c:pt>
                <c:pt idx="59">
                  <c:v>2.1928616674316199</c:v>
                </c:pt>
                <c:pt idx="60">
                  <c:v>2.1776488298466301</c:v>
                </c:pt>
                <c:pt idx="61">
                  <c:v>2.1649714888935199</c:v>
                </c:pt>
                <c:pt idx="62">
                  <c:v>2.1649714888935199</c:v>
                </c:pt>
                <c:pt idx="63">
                  <c:v>2.2131454991348498</c:v>
                </c:pt>
                <c:pt idx="64">
                  <c:v>2.2308938971080901</c:v>
                </c:pt>
                <c:pt idx="65">
                  <c:v>2.2106100171562302</c:v>
                </c:pt>
                <c:pt idx="66">
                  <c:v>2.2106100171562302</c:v>
                </c:pt>
                <c:pt idx="67">
                  <c:v>2.2663908196770999</c:v>
                </c:pt>
                <c:pt idx="68">
                  <c:v>2.3297786011740498</c:v>
                </c:pt>
                <c:pt idx="69">
                  <c:v>2.2942813772474802</c:v>
                </c:pt>
                <c:pt idx="70">
                  <c:v>2.4438779631226599</c:v>
                </c:pt>
                <c:pt idx="71">
                  <c:v>2.3931669205566202</c:v>
                </c:pt>
                <c:pt idx="72">
                  <c:v>2.3069589378537998</c:v>
                </c:pt>
                <c:pt idx="73">
                  <c:v>2.35259833420429</c:v>
                </c:pt>
                <c:pt idx="74">
                  <c:v>2.46923361336873</c:v>
                </c:pt>
                <c:pt idx="75">
                  <c:v>2.4337357270942399</c:v>
                </c:pt>
                <c:pt idx="76">
                  <c:v>2.46923361336873</c:v>
                </c:pt>
                <c:pt idx="77">
                  <c:v>2.44894908629505</c:v>
                </c:pt>
                <c:pt idx="78">
                  <c:v>2.4134512963075898</c:v>
                </c:pt>
                <c:pt idx="79">
                  <c:v>2.4337357270942399</c:v>
                </c:pt>
                <c:pt idx="80">
                  <c:v>2.49458934956255</c:v>
                </c:pt>
                <c:pt idx="81">
                  <c:v>2.5731926777381902</c:v>
                </c:pt>
                <c:pt idx="82">
                  <c:v>2.5326231149601601</c:v>
                </c:pt>
                <c:pt idx="83">
                  <c:v>2.43627128481174</c:v>
                </c:pt>
                <c:pt idx="84">
                  <c:v>2.3602049273694998</c:v>
                </c:pt>
                <c:pt idx="85">
                  <c:v>2.2587843220587702</c:v>
                </c:pt>
                <c:pt idx="86">
                  <c:v>2.1193332399081601</c:v>
                </c:pt>
                <c:pt idx="87">
                  <c:v>2.0407346883395001</c:v>
                </c:pt>
                <c:pt idx="88">
                  <c:v>2.03059300014599</c:v>
                </c:pt>
                <c:pt idx="89">
                  <c:v>2.0863724560625401</c:v>
                </c:pt>
                <c:pt idx="90">
                  <c:v>2.2283584090989002</c:v>
                </c:pt>
                <c:pt idx="91">
                  <c:v>2.3069589378537998</c:v>
                </c:pt>
                <c:pt idx="92">
                  <c:v>2.3627404601453699</c:v>
                </c:pt>
                <c:pt idx="93">
                  <c:v>2.2942813772474802</c:v>
                </c:pt>
                <c:pt idx="94">
                  <c:v>2.2131454991348498</c:v>
                </c:pt>
                <c:pt idx="95">
                  <c:v>2.2308938971080901</c:v>
                </c:pt>
                <c:pt idx="96">
                  <c:v>2.1979326201874398</c:v>
                </c:pt>
                <c:pt idx="97">
                  <c:v>2.1725778908796598</c:v>
                </c:pt>
                <c:pt idx="98">
                  <c:v>2.1751133599321899</c:v>
                </c:pt>
                <c:pt idx="99">
                  <c:v>2.22328743566487</c:v>
                </c:pt>
                <c:pt idx="100">
                  <c:v>2.2334293859786798</c:v>
                </c:pt>
                <c:pt idx="101">
                  <c:v>2.24610684325244</c:v>
                </c:pt>
                <c:pt idx="102">
                  <c:v>2.27146182239502</c:v>
                </c:pt>
                <c:pt idx="103">
                  <c:v>2.30949445255755</c:v>
                </c:pt>
                <c:pt idx="104">
                  <c:v>2.27906833293008</c:v>
                </c:pt>
                <c:pt idx="105">
                  <c:v>2.2816038381638499</c:v>
                </c:pt>
                <c:pt idx="106">
                  <c:v>2.17004242268901</c:v>
                </c:pt>
                <c:pt idx="107">
                  <c:v>2.0787661420299499</c:v>
                </c:pt>
                <c:pt idx="108">
                  <c:v>2.1193332399081601</c:v>
                </c:pt>
                <c:pt idx="109">
                  <c:v>2.13708141465343</c:v>
                </c:pt>
                <c:pt idx="110">
                  <c:v>2.1751133599321899</c:v>
                </c:pt>
                <c:pt idx="111">
                  <c:v>2.2131454991348498</c:v>
                </c:pt>
                <c:pt idx="112">
                  <c:v>2.1142623405988599</c:v>
                </c:pt>
                <c:pt idx="113">
                  <c:v>2.05341181799843</c:v>
                </c:pt>
                <c:pt idx="114">
                  <c:v>2.0331284208997999</c:v>
                </c:pt>
                <c:pt idx="115">
                  <c:v>2.0229867430630502</c:v>
                </c:pt>
                <c:pt idx="116">
                  <c:v>2.0736952703216001</c:v>
                </c:pt>
                <c:pt idx="117">
                  <c:v>2.0483409635460501</c:v>
                </c:pt>
                <c:pt idx="118">
                  <c:v>2.0863724560625401</c:v>
                </c:pt>
                <c:pt idx="119">
                  <c:v>2.1041205523289999</c:v>
                </c:pt>
                <c:pt idx="120">
                  <c:v>2.1117268922377801</c:v>
                </c:pt>
                <c:pt idx="121">
                  <c:v>2.1472232477623501</c:v>
                </c:pt>
                <c:pt idx="122">
                  <c:v>2.1776488298466301</c:v>
                </c:pt>
                <c:pt idx="123">
                  <c:v>2.1725778908796598</c:v>
                </c:pt>
                <c:pt idx="124">
                  <c:v>2.2258229219511301</c:v>
                </c:pt>
                <c:pt idx="125">
                  <c:v>2.27146182239502</c:v>
                </c:pt>
                <c:pt idx="126">
                  <c:v>2.27399732504563</c:v>
                </c:pt>
                <c:pt idx="127">
                  <c:v>2.2435713500749999</c:v>
                </c:pt>
                <c:pt idx="128">
                  <c:v>2.2410358577589</c:v>
                </c:pt>
                <c:pt idx="129">
                  <c:v>2.17004242268901</c:v>
                </c:pt>
                <c:pt idx="130">
                  <c:v>2.1142623405988599</c:v>
                </c:pt>
                <c:pt idx="131">
                  <c:v>2.1041205523289999</c:v>
                </c:pt>
                <c:pt idx="132">
                  <c:v>2.1142623405988599</c:v>
                </c:pt>
                <c:pt idx="133">
                  <c:v>2.0432701125453701</c:v>
                </c:pt>
                <c:pt idx="134">
                  <c:v>1.98242016983077</c:v>
                </c:pt>
                <c:pt idx="135">
                  <c:v>1.91396457878883</c:v>
                </c:pt>
                <c:pt idx="136">
                  <c:v>1.8657925033909799</c:v>
                </c:pt>
                <c:pt idx="137">
                  <c:v>1.8277621379729301</c:v>
                </c:pt>
                <c:pt idx="138">
                  <c:v>1.8379035497296401</c:v>
                </c:pt>
                <c:pt idx="139">
                  <c:v>1.8480449753208901</c:v>
                </c:pt>
                <c:pt idx="140">
                  <c:v>1.8277621379729301</c:v>
                </c:pt>
                <c:pt idx="141">
                  <c:v>1.8049440121098701</c:v>
                </c:pt>
                <c:pt idx="142">
                  <c:v>1.7973379857235201</c:v>
                </c:pt>
                <c:pt idx="143">
                  <c:v>1.7846612923798</c:v>
                </c:pt>
                <c:pt idx="144">
                  <c:v>1.7897319671221299</c:v>
                </c:pt>
                <c:pt idx="145">
                  <c:v>1.7821259563062499</c:v>
                </c:pt>
                <c:pt idx="146">
                  <c:v>1.76184329886409</c:v>
                </c:pt>
                <c:pt idx="147">
                  <c:v>1.7136722094051</c:v>
                </c:pt>
                <c:pt idx="148">
                  <c:v>1.5970487609885</c:v>
                </c:pt>
                <c:pt idx="149">
                  <c:v>1.51084999938853</c:v>
                </c:pt>
                <c:pt idx="150">
                  <c:v>1.53873772434161</c:v>
                </c:pt>
                <c:pt idx="151">
                  <c:v>1.53873772434161</c:v>
                </c:pt>
                <c:pt idx="152">
                  <c:v>1.4931033199699899</c:v>
                </c:pt>
                <c:pt idx="153">
                  <c:v>1.43986353679297</c:v>
                </c:pt>
                <c:pt idx="154" formatCode="#,##0.0">
                  <c:v>1.3891593372467499</c:v>
                </c:pt>
                <c:pt idx="155">
                  <c:v>1.2953574839206901</c:v>
                </c:pt>
                <c:pt idx="156">
                  <c:v>1.23958397298858</c:v>
                </c:pt>
                <c:pt idx="157">
                  <c:v>1.23958397298858</c:v>
                </c:pt>
                <c:pt idx="158" formatCode="General">
                  <c:v>1.28</c:v>
                </c:pt>
                <c:pt idx="159" formatCode="General">
                  <c:v>1.31</c:v>
                </c:pt>
                <c:pt idx="160" formatCode="General">
                  <c:v>1.4</c:v>
                </c:pt>
                <c:pt idx="161" formatCode="General">
                  <c:v>1.43</c:v>
                </c:pt>
                <c:pt idx="162" formatCode="General">
                  <c:v>1.48</c:v>
                </c:pt>
                <c:pt idx="163" formatCode="General">
                  <c:v>1.47</c:v>
                </c:pt>
                <c:pt idx="164" formatCode="General">
                  <c:v>1.48</c:v>
                </c:pt>
                <c:pt idx="165" formatCode="General">
                  <c:v>1.49</c:v>
                </c:pt>
                <c:pt idx="166" formatCode="General">
                  <c:v>1.49</c:v>
                </c:pt>
              </c:numCache>
            </c:numRef>
          </c:val>
          <c:smooth val="0"/>
          <c:extLst>
            <c:ext xmlns:c16="http://schemas.microsoft.com/office/drawing/2014/chart" uri="{C3380CC4-5D6E-409C-BE32-E72D297353CC}">
              <c16:uniqueId val="{00000001-B80F-44BC-B593-7966BD291F58}"/>
            </c:ext>
          </c:extLst>
        </c:ser>
        <c:ser>
          <c:idx val="3"/>
          <c:order val="2"/>
          <c:tx>
            <c:strRef>
              <c:f>'F.I.16'!$E$1</c:f>
              <c:strCache>
                <c:ptCount val="1"/>
              </c:strCache>
            </c:strRef>
          </c:tx>
          <c:spPr>
            <a:ln w="19050" cap="rnd">
              <a:solidFill>
                <a:schemeClr val="accent4"/>
              </a:solidFill>
              <a:round/>
            </a:ln>
            <a:effectLst/>
          </c:spPr>
          <c:marker>
            <c:symbol val="none"/>
          </c:marker>
          <c:dPt>
            <c:idx val="113"/>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3-B80F-44BC-B593-7966BD291F58}"/>
              </c:ext>
            </c:extLst>
          </c:dPt>
          <c:cat>
            <c:numRef>
              <c:f>'F.I.16'!$A$2:$A$168</c:f>
              <c:numCache>
                <c:formatCode>dd\.mmm\.yyyy</c:formatCode>
                <c:ptCount val="167"/>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4</c:v>
                </c:pt>
                <c:pt idx="86">
                  <c:v>45415</c:v>
                </c:pt>
                <c:pt idx="87">
                  <c:v>45418</c:v>
                </c:pt>
                <c:pt idx="88">
                  <c:v>45419</c:v>
                </c:pt>
                <c:pt idx="89">
                  <c:v>45420</c:v>
                </c:pt>
                <c:pt idx="90">
                  <c:v>45421</c:v>
                </c:pt>
                <c:pt idx="91">
                  <c:v>45422</c:v>
                </c:pt>
                <c:pt idx="92">
                  <c:v>45425</c:v>
                </c:pt>
                <c:pt idx="93">
                  <c:v>45426</c:v>
                </c:pt>
                <c:pt idx="94">
                  <c:v>45427</c:v>
                </c:pt>
                <c:pt idx="95">
                  <c:v>45428</c:v>
                </c:pt>
                <c:pt idx="96">
                  <c:v>45429</c:v>
                </c:pt>
                <c:pt idx="97">
                  <c:v>45432</c:v>
                </c:pt>
                <c:pt idx="98">
                  <c:v>45434</c:v>
                </c:pt>
                <c:pt idx="99">
                  <c:v>45435</c:v>
                </c:pt>
                <c:pt idx="100">
                  <c:v>45436</c:v>
                </c:pt>
                <c:pt idx="101">
                  <c:v>45439</c:v>
                </c:pt>
                <c:pt idx="102">
                  <c:v>45440</c:v>
                </c:pt>
                <c:pt idx="103">
                  <c:v>45441</c:v>
                </c:pt>
                <c:pt idx="104">
                  <c:v>45442</c:v>
                </c:pt>
                <c:pt idx="105">
                  <c:v>45443</c:v>
                </c:pt>
                <c:pt idx="106">
                  <c:v>45446</c:v>
                </c:pt>
                <c:pt idx="107">
                  <c:v>45447</c:v>
                </c:pt>
                <c:pt idx="108">
                  <c:v>45448</c:v>
                </c:pt>
                <c:pt idx="109">
                  <c:v>45449</c:v>
                </c:pt>
                <c:pt idx="110">
                  <c:v>45450</c:v>
                </c:pt>
                <c:pt idx="111">
                  <c:v>45453</c:v>
                </c:pt>
                <c:pt idx="112">
                  <c:v>45454</c:v>
                </c:pt>
                <c:pt idx="113">
                  <c:v>45455</c:v>
                </c:pt>
                <c:pt idx="114">
                  <c:v>45456</c:v>
                </c:pt>
                <c:pt idx="115">
                  <c:v>45457</c:v>
                </c:pt>
                <c:pt idx="116">
                  <c:v>45460</c:v>
                </c:pt>
                <c:pt idx="117">
                  <c:v>45461</c:v>
                </c:pt>
                <c:pt idx="118">
                  <c:v>45462</c:v>
                </c:pt>
                <c:pt idx="119">
                  <c:v>45464</c:v>
                </c:pt>
                <c:pt idx="120">
                  <c:v>45467</c:v>
                </c:pt>
                <c:pt idx="121">
                  <c:v>45468</c:v>
                </c:pt>
                <c:pt idx="122">
                  <c:v>45469</c:v>
                </c:pt>
                <c:pt idx="123">
                  <c:v>45470</c:v>
                </c:pt>
                <c:pt idx="124">
                  <c:v>45471</c:v>
                </c:pt>
                <c:pt idx="125">
                  <c:v>45474</c:v>
                </c:pt>
                <c:pt idx="126">
                  <c:v>45475</c:v>
                </c:pt>
                <c:pt idx="127">
                  <c:v>45476</c:v>
                </c:pt>
                <c:pt idx="128">
                  <c:v>45477</c:v>
                </c:pt>
                <c:pt idx="129">
                  <c:v>45478</c:v>
                </c:pt>
                <c:pt idx="130">
                  <c:v>45481</c:v>
                </c:pt>
                <c:pt idx="131">
                  <c:v>45482</c:v>
                </c:pt>
                <c:pt idx="132">
                  <c:v>45483</c:v>
                </c:pt>
                <c:pt idx="133">
                  <c:v>45484</c:v>
                </c:pt>
                <c:pt idx="134">
                  <c:v>45485</c:v>
                </c:pt>
                <c:pt idx="135">
                  <c:v>45488</c:v>
                </c:pt>
                <c:pt idx="136">
                  <c:v>45490</c:v>
                </c:pt>
                <c:pt idx="137">
                  <c:v>45491</c:v>
                </c:pt>
                <c:pt idx="138">
                  <c:v>45492</c:v>
                </c:pt>
                <c:pt idx="139">
                  <c:v>45495</c:v>
                </c:pt>
                <c:pt idx="140">
                  <c:v>45496</c:v>
                </c:pt>
                <c:pt idx="141">
                  <c:v>45497</c:v>
                </c:pt>
                <c:pt idx="142">
                  <c:v>45498</c:v>
                </c:pt>
                <c:pt idx="143">
                  <c:v>45499</c:v>
                </c:pt>
                <c:pt idx="144">
                  <c:v>45502</c:v>
                </c:pt>
                <c:pt idx="145">
                  <c:v>45503</c:v>
                </c:pt>
                <c:pt idx="146">
                  <c:v>45504</c:v>
                </c:pt>
                <c:pt idx="147">
                  <c:v>45505</c:v>
                </c:pt>
                <c:pt idx="148">
                  <c:v>45506</c:v>
                </c:pt>
                <c:pt idx="149">
                  <c:v>45509</c:v>
                </c:pt>
                <c:pt idx="150">
                  <c:v>45510</c:v>
                </c:pt>
                <c:pt idx="151">
                  <c:v>45511</c:v>
                </c:pt>
                <c:pt idx="152">
                  <c:v>45512</c:v>
                </c:pt>
                <c:pt idx="153">
                  <c:v>45513</c:v>
                </c:pt>
                <c:pt idx="154">
                  <c:v>45516</c:v>
                </c:pt>
                <c:pt idx="155">
                  <c:v>45517</c:v>
                </c:pt>
                <c:pt idx="156">
                  <c:v>45518</c:v>
                </c:pt>
                <c:pt idx="157">
                  <c:v>45519</c:v>
                </c:pt>
                <c:pt idx="158">
                  <c:v>45520</c:v>
                </c:pt>
                <c:pt idx="159">
                  <c:v>45523</c:v>
                </c:pt>
                <c:pt idx="160">
                  <c:v>45524</c:v>
                </c:pt>
                <c:pt idx="161">
                  <c:v>45525</c:v>
                </c:pt>
                <c:pt idx="162">
                  <c:v>45526</c:v>
                </c:pt>
                <c:pt idx="163">
                  <c:v>45527</c:v>
                </c:pt>
                <c:pt idx="164">
                  <c:v>45530</c:v>
                </c:pt>
                <c:pt idx="165">
                  <c:v>45531</c:v>
                </c:pt>
                <c:pt idx="166">
                  <c:v>45532</c:v>
                </c:pt>
              </c:numCache>
            </c:numRef>
          </c:cat>
          <c:val>
            <c:numRef>
              <c:f>'F.I.16'!$E$2:$E$158</c:f>
              <c:numCache>
                <c:formatCode>General</c:formatCode>
                <c:ptCount val="157"/>
                <c:pt idx="112" formatCode="#,##0.00">
                  <c:v>-200</c:v>
                </c:pt>
                <c:pt idx="113" formatCode="#,##0.00">
                  <c:v>200</c:v>
                </c:pt>
              </c:numCache>
            </c:numRef>
          </c:val>
          <c:smooth val="0"/>
          <c:extLst>
            <c:ext xmlns:c16="http://schemas.microsoft.com/office/drawing/2014/chart" uri="{C3380CC4-5D6E-409C-BE32-E72D297353CC}">
              <c16:uniqueId val="{00000004-B80F-44BC-B593-7966BD291F58}"/>
            </c:ext>
          </c:extLst>
        </c:ser>
        <c:dLbls>
          <c:showLegendKey val="0"/>
          <c:showVal val="0"/>
          <c:showCatName val="0"/>
          <c:showSerName val="0"/>
          <c:showPercent val="0"/>
          <c:showBubbleSize val="0"/>
        </c:dLbls>
        <c:smooth val="0"/>
        <c:axId val="2091160672"/>
        <c:axId val="2091161152"/>
      </c:lineChart>
      <c:dateAx>
        <c:axId val="2091160672"/>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91161152"/>
        <c:crosses val="autoZero"/>
        <c:auto val="1"/>
        <c:lblOffset val="100"/>
        <c:baseTimeUnit val="days"/>
      </c:dateAx>
      <c:valAx>
        <c:axId val="2091161152"/>
        <c:scaling>
          <c:orientation val="minMax"/>
          <c:max val="5"/>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9116067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1154511132281851E-2"/>
          <c:y val="2.9377203290246769E-2"/>
          <c:w val="0.45164249673617729"/>
          <c:h val="0.1762632197414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02152951008759E-2"/>
          <c:y val="2.8826362844599277E-2"/>
          <c:w val="0.84719569409798245"/>
          <c:h val="0.87460032011185518"/>
        </c:manualLayout>
      </c:layout>
      <c:lineChart>
        <c:grouping val="standard"/>
        <c:varyColors val="0"/>
        <c:ser>
          <c:idx val="1"/>
          <c:order val="1"/>
          <c:tx>
            <c:strRef>
              <c:f>'F.I.2a'!$C$3</c:f>
              <c:strCache>
                <c:ptCount val="1"/>
                <c:pt idx="0">
                  <c:v>U.S.</c:v>
                </c:pt>
              </c:strCache>
            </c:strRef>
          </c:tx>
          <c:spPr>
            <a:ln w="19050" cap="rnd">
              <a:solidFill>
                <a:srgbClr val="C00000"/>
              </a:solidFill>
              <a:round/>
            </a:ln>
            <a:effectLst/>
          </c:spPr>
          <c:marker>
            <c:symbol val="none"/>
          </c:marker>
          <c:cat>
            <c:numRef>
              <c:f>'F.I.2a'!$A$4:$A$23</c:f>
              <c:numCache>
                <c:formatCode>dd\-mm\-yyyy</c:formatCode>
                <c:ptCount val="2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numCache>
            </c:numRef>
          </c:cat>
          <c:val>
            <c:numRef>
              <c:f>'F.I.2a'!$C$4:$C$23</c:f>
              <c:numCache>
                <c:formatCode>0.0</c:formatCode>
                <c:ptCount val="20"/>
                <c:pt idx="0">
                  <c:v>1.1000000000000001</c:v>
                </c:pt>
                <c:pt idx="1">
                  <c:v>1.1000000000000001</c:v>
                </c:pt>
                <c:pt idx="2">
                  <c:v>0.9</c:v>
                </c:pt>
                <c:pt idx="3" formatCode="General">
                  <c:v>0.7</c:v>
                </c:pt>
                <c:pt idx="4" formatCode="General">
                  <c:v>0.6</c:v>
                </c:pt>
                <c:pt idx="5">
                  <c:v>0.53073047938132945</c:v>
                </c:pt>
                <c:pt idx="6" formatCode="General">
                  <c:v>0.5</c:v>
                </c:pt>
                <c:pt idx="7" formatCode="General">
                  <c:v>0.6</c:v>
                </c:pt>
                <c:pt idx="8" formatCode="General">
                  <c:v>0.8</c:v>
                </c:pt>
                <c:pt idx="9" formatCode="General">
                  <c:v>0.9</c:v>
                </c:pt>
                <c:pt idx="10" formatCode="General">
                  <c:v>1.1000000000000001</c:v>
                </c:pt>
                <c:pt idx="11" formatCode="General">
                  <c:v>1.2</c:v>
                </c:pt>
                <c:pt idx="12" formatCode="General">
                  <c:v>1.4</c:v>
                </c:pt>
                <c:pt idx="13" formatCode="General">
                  <c:v>2.1</c:v>
                </c:pt>
                <c:pt idx="14" formatCode="General">
                  <c:v>2.2000000000000002</c:v>
                </c:pt>
                <c:pt idx="15" formatCode="General">
                  <c:v>2.2999999999999998</c:v>
                </c:pt>
                <c:pt idx="16" formatCode="General">
                  <c:v>2.4</c:v>
                </c:pt>
                <c:pt idx="17" formatCode="General">
                  <c:v>2.2999999999999998</c:v>
                </c:pt>
                <c:pt idx="18" formatCode="General">
                  <c:v>2.2999999999999998</c:v>
                </c:pt>
                <c:pt idx="19" formatCode="General">
                  <c:v>2.5</c:v>
                </c:pt>
              </c:numCache>
            </c:numRef>
          </c:val>
          <c:smooth val="0"/>
          <c:extLst>
            <c:ext xmlns:c16="http://schemas.microsoft.com/office/drawing/2014/chart" uri="{C3380CC4-5D6E-409C-BE32-E72D297353CC}">
              <c16:uniqueId val="{00000000-5EB5-45F4-BEAB-363AD3AE21EB}"/>
            </c:ext>
          </c:extLst>
        </c:ser>
        <c:ser>
          <c:idx val="2"/>
          <c:order val="2"/>
          <c:tx>
            <c:strRef>
              <c:f>'F.I.2a'!$D$3</c:f>
              <c:strCache>
                <c:ptCount val="1"/>
                <c:pt idx="0">
                  <c:v>Eurozone</c:v>
                </c:pt>
              </c:strCache>
            </c:strRef>
          </c:tx>
          <c:spPr>
            <a:ln w="19050" cap="rnd">
              <a:solidFill>
                <a:schemeClr val="accent6">
                  <a:lumMod val="75000"/>
                </a:schemeClr>
              </a:solidFill>
              <a:round/>
            </a:ln>
            <a:effectLst/>
          </c:spPr>
          <c:marker>
            <c:symbol val="none"/>
          </c:marker>
          <c:cat>
            <c:numRef>
              <c:f>'F.I.2a'!$A$4:$A$23</c:f>
              <c:numCache>
                <c:formatCode>dd\-mm\-yyyy</c:formatCode>
                <c:ptCount val="2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numCache>
            </c:numRef>
          </c:cat>
          <c:val>
            <c:numRef>
              <c:f>'F.I.2a'!$D$4:$D$23</c:f>
              <c:numCache>
                <c:formatCode>0.0</c:formatCode>
                <c:ptCount val="20"/>
                <c:pt idx="0">
                  <c:v>1.2</c:v>
                </c:pt>
                <c:pt idx="1">
                  <c:v>1.2</c:v>
                </c:pt>
                <c:pt idx="2">
                  <c:v>1.1000000000000001</c:v>
                </c:pt>
                <c:pt idx="3">
                  <c:v>1</c:v>
                </c:pt>
                <c:pt idx="4" formatCode="General">
                  <c:v>0.9</c:v>
                </c:pt>
                <c:pt idx="5">
                  <c:v>0.88394104705470056</c:v>
                </c:pt>
                <c:pt idx="6" formatCode="General">
                  <c:v>0.9</c:v>
                </c:pt>
                <c:pt idx="7" formatCode="General">
                  <c:v>0.8</c:v>
                </c:pt>
                <c:pt idx="8" formatCode="General">
                  <c:v>0.7</c:v>
                </c:pt>
                <c:pt idx="9" formatCode="General">
                  <c:v>0.6</c:v>
                </c:pt>
                <c:pt idx="10" formatCode="General">
                  <c:v>0.6</c:v>
                </c:pt>
                <c:pt idx="11" formatCode="General">
                  <c:v>0.5</c:v>
                </c:pt>
                <c:pt idx="12" formatCode="General">
                  <c:v>0.5</c:v>
                </c:pt>
                <c:pt idx="13" formatCode="General">
                  <c:v>0.5</c:v>
                </c:pt>
                <c:pt idx="14" formatCode="General">
                  <c:v>0.5</c:v>
                </c:pt>
                <c:pt idx="15" formatCode="General">
                  <c:v>0.5</c:v>
                </c:pt>
                <c:pt idx="16" formatCode="General">
                  <c:v>0.6</c:v>
                </c:pt>
                <c:pt idx="17" formatCode="General">
                  <c:v>0.7</c:v>
                </c:pt>
                <c:pt idx="18" formatCode="General">
                  <c:v>0.7</c:v>
                </c:pt>
                <c:pt idx="19" formatCode="General">
                  <c:v>0.8</c:v>
                </c:pt>
              </c:numCache>
            </c:numRef>
          </c:val>
          <c:smooth val="0"/>
          <c:extLst>
            <c:ext xmlns:c16="http://schemas.microsoft.com/office/drawing/2014/chart" uri="{C3380CC4-5D6E-409C-BE32-E72D297353CC}">
              <c16:uniqueId val="{00000001-5EB5-45F4-BEAB-363AD3AE21EB}"/>
            </c:ext>
          </c:extLst>
        </c:ser>
        <c:ser>
          <c:idx val="3"/>
          <c:order val="3"/>
          <c:tx>
            <c:strRef>
              <c:f>'F.I.2a'!$E$3</c:f>
              <c:strCache>
                <c:ptCount val="1"/>
                <c:pt idx="0">
                  <c:v>Latin America (2)</c:v>
                </c:pt>
              </c:strCache>
            </c:strRef>
          </c:tx>
          <c:spPr>
            <a:ln w="19050" cap="rnd">
              <a:solidFill>
                <a:schemeClr val="accent2"/>
              </a:solidFill>
              <a:round/>
            </a:ln>
            <a:effectLst/>
          </c:spPr>
          <c:marker>
            <c:symbol val="none"/>
          </c:marker>
          <c:cat>
            <c:numRef>
              <c:f>'F.I.2a'!$A$4:$A$23</c:f>
              <c:numCache>
                <c:formatCode>dd\-mm\-yyyy</c:formatCode>
                <c:ptCount val="2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numCache>
            </c:numRef>
          </c:cat>
          <c:val>
            <c:numRef>
              <c:f>'F.I.2a'!$E$4:$E$23</c:f>
              <c:numCache>
                <c:formatCode>0.0</c:formatCode>
                <c:ptCount val="20"/>
                <c:pt idx="0">
                  <c:v>1.8</c:v>
                </c:pt>
                <c:pt idx="1">
                  <c:v>1.8</c:v>
                </c:pt>
                <c:pt idx="2">
                  <c:v>1.7</c:v>
                </c:pt>
                <c:pt idx="3" formatCode="General">
                  <c:v>1.6</c:v>
                </c:pt>
                <c:pt idx="4" formatCode="General">
                  <c:v>1.6</c:v>
                </c:pt>
                <c:pt idx="5" formatCode="General">
                  <c:v>1.5</c:v>
                </c:pt>
                <c:pt idx="6" formatCode="General">
                  <c:v>1.4</c:v>
                </c:pt>
                <c:pt idx="7" formatCode="General">
                  <c:v>1.4</c:v>
                </c:pt>
                <c:pt idx="8" formatCode="General">
                  <c:v>1.4</c:v>
                </c:pt>
                <c:pt idx="9" formatCode="General">
                  <c:v>1.4</c:v>
                </c:pt>
                <c:pt idx="10" formatCode="General">
                  <c:v>1.3</c:v>
                </c:pt>
                <c:pt idx="11">
                  <c:v>1.32</c:v>
                </c:pt>
                <c:pt idx="12">
                  <c:v>1.25</c:v>
                </c:pt>
                <c:pt idx="13">
                  <c:v>1.26</c:v>
                </c:pt>
                <c:pt idx="14">
                  <c:v>1.22</c:v>
                </c:pt>
                <c:pt idx="15">
                  <c:v>1.23</c:v>
                </c:pt>
                <c:pt idx="16">
                  <c:v>1.2634977732100034</c:v>
                </c:pt>
                <c:pt idx="17">
                  <c:v>1.2997430626927029</c:v>
                </c:pt>
                <c:pt idx="18">
                  <c:v>1.3050188420692015</c:v>
                </c:pt>
                <c:pt idx="19">
                  <c:v>1.3121103117505997</c:v>
                </c:pt>
              </c:numCache>
            </c:numRef>
          </c:val>
          <c:smooth val="0"/>
          <c:extLst>
            <c:ext xmlns:c16="http://schemas.microsoft.com/office/drawing/2014/chart" uri="{C3380CC4-5D6E-409C-BE32-E72D297353CC}">
              <c16:uniqueId val="{00000002-5EB5-45F4-BEAB-363AD3AE21EB}"/>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2a'!$B$3</c:f>
              <c:strCache>
                <c:ptCount val="1"/>
                <c:pt idx="0">
                  <c:v>China (rt. axis)</c:v>
                </c:pt>
              </c:strCache>
            </c:strRef>
          </c:tx>
          <c:spPr>
            <a:ln w="19050" cap="rnd">
              <a:solidFill>
                <a:schemeClr val="accent1"/>
              </a:solidFill>
              <a:round/>
            </a:ln>
            <a:effectLst/>
          </c:spPr>
          <c:marker>
            <c:symbol val="none"/>
          </c:marker>
          <c:cat>
            <c:numRef>
              <c:f>'F.I.2a'!$A$4:$A$23</c:f>
              <c:numCache>
                <c:formatCode>dd\-mm\-yyyy</c:formatCode>
                <c:ptCount val="2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numCache>
            </c:numRef>
          </c:cat>
          <c:val>
            <c:numRef>
              <c:f>'F.I.2a'!$B$4:$B$23</c:f>
              <c:numCache>
                <c:formatCode>0.0</c:formatCode>
                <c:ptCount val="20"/>
                <c:pt idx="0">
                  <c:v>5.3</c:v>
                </c:pt>
                <c:pt idx="1">
                  <c:v>5.0999999999999996</c:v>
                </c:pt>
                <c:pt idx="2">
                  <c:v>5.2</c:v>
                </c:pt>
                <c:pt idx="3" formatCode="General">
                  <c:v>5.0999999999999996</c:v>
                </c:pt>
                <c:pt idx="4" formatCode="General">
                  <c:v>4.9000000000000004</c:v>
                </c:pt>
                <c:pt idx="5" formatCode="General">
                  <c:v>4.9000000000000004</c:v>
                </c:pt>
                <c:pt idx="6" formatCode="General">
                  <c:v>4.8</c:v>
                </c:pt>
                <c:pt idx="7" formatCode="General">
                  <c:v>4.7</c:v>
                </c:pt>
                <c:pt idx="8" formatCode="General">
                  <c:v>4.5</c:v>
                </c:pt>
                <c:pt idx="9" formatCode="General">
                  <c:v>4.4000000000000004</c:v>
                </c:pt>
                <c:pt idx="10" formatCode="General">
                  <c:v>4.5</c:v>
                </c:pt>
                <c:pt idx="11" formatCode="General">
                  <c:v>4.5999999999999996</c:v>
                </c:pt>
                <c:pt idx="12" formatCode="General">
                  <c:v>4.5999999999999996</c:v>
                </c:pt>
                <c:pt idx="13" formatCode="General">
                  <c:v>4.5999999999999996</c:v>
                </c:pt>
                <c:pt idx="14" formatCode="General">
                  <c:v>4.7</c:v>
                </c:pt>
                <c:pt idx="15" formatCode="General">
                  <c:v>4.7</c:v>
                </c:pt>
                <c:pt idx="16" formatCode="General">
                  <c:v>4.9000000000000004</c:v>
                </c:pt>
                <c:pt idx="17" formatCode="General">
                  <c:v>5</c:v>
                </c:pt>
                <c:pt idx="18" formatCode="General">
                  <c:v>4.9000000000000004</c:v>
                </c:pt>
                <c:pt idx="19" formatCode="General">
                  <c:v>4.9000000000000004</c:v>
                </c:pt>
              </c:numCache>
            </c:numRef>
          </c:val>
          <c:smooth val="0"/>
          <c:extLst>
            <c:ext xmlns:c16="http://schemas.microsoft.com/office/drawing/2014/chart" uri="{C3380CC4-5D6E-409C-BE32-E72D297353CC}">
              <c16:uniqueId val="{00000003-5EB5-45F4-BEAB-363AD3AE21EB}"/>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535"/>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3"/>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02152951008759E-2"/>
          <c:y val="2.8826362844599277E-2"/>
          <c:w val="0.84719569409798245"/>
          <c:h val="0.87460032011185518"/>
        </c:manualLayout>
      </c:layout>
      <c:lineChart>
        <c:grouping val="standard"/>
        <c:varyColors val="0"/>
        <c:ser>
          <c:idx val="1"/>
          <c:order val="1"/>
          <c:tx>
            <c:strRef>
              <c:f>'F.I.2b'!$C$3</c:f>
              <c:strCache>
                <c:ptCount val="1"/>
                <c:pt idx="0">
                  <c:v>U.S.</c:v>
                </c:pt>
              </c:strCache>
            </c:strRef>
          </c:tx>
          <c:spPr>
            <a:ln w="19050" cap="rnd">
              <a:solidFill>
                <a:srgbClr val="C00000"/>
              </a:solidFill>
              <a:round/>
            </a:ln>
            <a:effectLst/>
          </c:spPr>
          <c:marker>
            <c:symbol val="none"/>
          </c:marker>
          <c:cat>
            <c:numRef>
              <c:f>'F.I.2b'!$A$4:$A$11</c:f>
              <c:numCache>
                <c:formatCode>dd\-mm\-yyyy</c:formatCode>
                <c:ptCount val="8"/>
                <c:pt idx="0">
                  <c:v>45322</c:v>
                </c:pt>
                <c:pt idx="1">
                  <c:v>45351</c:v>
                </c:pt>
                <c:pt idx="2">
                  <c:v>45382</c:v>
                </c:pt>
                <c:pt idx="3">
                  <c:v>45412</c:v>
                </c:pt>
                <c:pt idx="4">
                  <c:v>45443</c:v>
                </c:pt>
                <c:pt idx="5">
                  <c:v>45473</c:v>
                </c:pt>
                <c:pt idx="6">
                  <c:v>45504</c:v>
                </c:pt>
                <c:pt idx="7">
                  <c:v>45535</c:v>
                </c:pt>
              </c:numCache>
            </c:numRef>
          </c:cat>
          <c:val>
            <c:numRef>
              <c:f>'F.I.2b'!$C$4:$C$11</c:f>
              <c:numCache>
                <c:formatCode>0.0</c:formatCode>
                <c:ptCount val="8"/>
                <c:pt idx="0">
                  <c:v>1.7</c:v>
                </c:pt>
                <c:pt idx="1">
                  <c:v>1.7</c:v>
                </c:pt>
                <c:pt idx="2">
                  <c:v>1.6</c:v>
                </c:pt>
                <c:pt idx="3" formatCode="General">
                  <c:v>1.7</c:v>
                </c:pt>
                <c:pt idx="4" formatCode="General">
                  <c:v>1.7</c:v>
                </c:pt>
                <c:pt idx="5" formatCode="General">
                  <c:v>1.7</c:v>
                </c:pt>
                <c:pt idx="6" formatCode="General">
                  <c:v>1.7</c:v>
                </c:pt>
                <c:pt idx="7" formatCode="General">
                  <c:v>1.7</c:v>
                </c:pt>
              </c:numCache>
            </c:numRef>
          </c:val>
          <c:smooth val="0"/>
          <c:extLst>
            <c:ext xmlns:c16="http://schemas.microsoft.com/office/drawing/2014/chart" uri="{C3380CC4-5D6E-409C-BE32-E72D297353CC}">
              <c16:uniqueId val="{00000000-6B5F-4CD0-AE63-E88B1D86255B}"/>
            </c:ext>
          </c:extLst>
        </c:ser>
        <c:ser>
          <c:idx val="2"/>
          <c:order val="2"/>
          <c:tx>
            <c:strRef>
              <c:f>'F.I.2b'!$D$3</c:f>
              <c:strCache>
                <c:ptCount val="1"/>
                <c:pt idx="0">
                  <c:v>Eurozone</c:v>
                </c:pt>
              </c:strCache>
            </c:strRef>
          </c:tx>
          <c:spPr>
            <a:ln w="19050" cap="rnd">
              <a:solidFill>
                <a:schemeClr val="accent6">
                  <a:lumMod val="75000"/>
                </a:schemeClr>
              </a:solidFill>
              <a:round/>
            </a:ln>
            <a:effectLst/>
          </c:spPr>
          <c:marker>
            <c:symbol val="none"/>
          </c:marker>
          <c:cat>
            <c:numRef>
              <c:f>'F.I.2b'!$A$4:$A$11</c:f>
              <c:numCache>
                <c:formatCode>dd\-mm\-yyyy</c:formatCode>
                <c:ptCount val="8"/>
                <c:pt idx="0">
                  <c:v>45322</c:v>
                </c:pt>
                <c:pt idx="1">
                  <c:v>45351</c:v>
                </c:pt>
                <c:pt idx="2">
                  <c:v>45382</c:v>
                </c:pt>
                <c:pt idx="3">
                  <c:v>45412</c:v>
                </c:pt>
                <c:pt idx="4">
                  <c:v>45443</c:v>
                </c:pt>
                <c:pt idx="5">
                  <c:v>45473</c:v>
                </c:pt>
                <c:pt idx="6">
                  <c:v>45504</c:v>
                </c:pt>
                <c:pt idx="7">
                  <c:v>45535</c:v>
                </c:pt>
              </c:numCache>
            </c:numRef>
          </c:cat>
          <c:val>
            <c:numRef>
              <c:f>'F.I.2b'!$D$4:$D$11</c:f>
              <c:numCache>
                <c:formatCode>0.0</c:formatCode>
                <c:ptCount val="8"/>
                <c:pt idx="0">
                  <c:v>1.3</c:v>
                </c:pt>
                <c:pt idx="1">
                  <c:v>1.3</c:v>
                </c:pt>
                <c:pt idx="2">
                  <c:v>1.3</c:v>
                </c:pt>
                <c:pt idx="3" formatCode="General">
                  <c:v>1.4</c:v>
                </c:pt>
                <c:pt idx="4" formatCode="General">
                  <c:v>1.4</c:v>
                </c:pt>
                <c:pt idx="5" formatCode="General">
                  <c:v>1.4</c:v>
                </c:pt>
                <c:pt idx="6" formatCode="General">
                  <c:v>1.4</c:v>
                </c:pt>
                <c:pt idx="7" formatCode="General">
                  <c:v>1.3</c:v>
                </c:pt>
              </c:numCache>
            </c:numRef>
          </c:val>
          <c:smooth val="0"/>
          <c:extLst>
            <c:ext xmlns:c16="http://schemas.microsoft.com/office/drawing/2014/chart" uri="{C3380CC4-5D6E-409C-BE32-E72D297353CC}">
              <c16:uniqueId val="{00000001-6B5F-4CD0-AE63-E88B1D86255B}"/>
            </c:ext>
          </c:extLst>
        </c:ser>
        <c:ser>
          <c:idx val="3"/>
          <c:order val="3"/>
          <c:tx>
            <c:strRef>
              <c:f>'F.I.2b'!$E$3</c:f>
              <c:strCache>
                <c:ptCount val="1"/>
                <c:pt idx="0">
                  <c:v>Latin America (2)</c:v>
                </c:pt>
              </c:strCache>
            </c:strRef>
          </c:tx>
          <c:spPr>
            <a:ln w="19050" cap="rnd">
              <a:solidFill>
                <a:schemeClr val="accent2"/>
              </a:solidFill>
              <a:round/>
            </a:ln>
            <a:effectLst/>
          </c:spPr>
          <c:marker>
            <c:symbol val="none"/>
          </c:marker>
          <c:cat>
            <c:numRef>
              <c:f>'F.I.2b'!$A$4:$A$11</c:f>
              <c:numCache>
                <c:formatCode>dd\-mm\-yyyy</c:formatCode>
                <c:ptCount val="8"/>
                <c:pt idx="0">
                  <c:v>45322</c:v>
                </c:pt>
                <c:pt idx="1">
                  <c:v>45351</c:v>
                </c:pt>
                <c:pt idx="2">
                  <c:v>45382</c:v>
                </c:pt>
                <c:pt idx="3">
                  <c:v>45412</c:v>
                </c:pt>
                <c:pt idx="4">
                  <c:v>45443</c:v>
                </c:pt>
                <c:pt idx="5">
                  <c:v>45473</c:v>
                </c:pt>
                <c:pt idx="6">
                  <c:v>45504</c:v>
                </c:pt>
                <c:pt idx="7">
                  <c:v>45535</c:v>
                </c:pt>
              </c:numCache>
            </c:numRef>
          </c:cat>
          <c:val>
            <c:numRef>
              <c:f>'F.I.2b'!$E$4:$E$11</c:f>
              <c:numCache>
                <c:formatCode>0.0</c:formatCode>
                <c:ptCount val="8"/>
                <c:pt idx="0">
                  <c:v>2.4</c:v>
                </c:pt>
                <c:pt idx="1">
                  <c:v>2.4</c:v>
                </c:pt>
                <c:pt idx="2">
                  <c:v>2.2999999999999998</c:v>
                </c:pt>
                <c:pt idx="3" formatCode="General">
                  <c:v>2.4</c:v>
                </c:pt>
                <c:pt idx="4">
                  <c:v>2.3535799931483385</c:v>
                </c:pt>
                <c:pt idx="5">
                  <c:v>2.3217026378896879</c:v>
                </c:pt>
                <c:pt idx="6">
                  <c:v>2.2643028434395336</c:v>
                </c:pt>
                <c:pt idx="7" formatCode="General">
                  <c:v>2.2000000000000002</c:v>
                </c:pt>
              </c:numCache>
            </c:numRef>
          </c:val>
          <c:smooth val="0"/>
          <c:extLst>
            <c:ext xmlns:c16="http://schemas.microsoft.com/office/drawing/2014/chart" uri="{C3380CC4-5D6E-409C-BE32-E72D297353CC}">
              <c16:uniqueId val="{00000002-6B5F-4CD0-AE63-E88B1D86255B}"/>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2b'!$B$3</c:f>
              <c:strCache>
                <c:ptCount val="1"/>
                <c:pt idx="0">
                  <c:v>China (rt. axis)</c:v>
                </c:pt>
              </c:strCache>
            </c:strRef>
          </c:tx>
          <c:spPr>
            <a:ln w="19050" cap="rnd">
              <a:solidFill>
                <a:schemeClr val="accent1"/>
              </a:solidFill>
              <a:round/>
            </a:ln>
            <a:effectLst/>
          </c:spPr>
          <c:marker>
            <c:symbol val="none"/>
          </c:marker>
          <c:cat>
            <c:numRef>
              <c:f>'F.I.2b'!$A$4:$A$11</c:f>
              <c:numCache>
                <c:formatCode>dd\-mm\-yyyy</c:formatCode>
                <c:ptCount val="8"/>
                <c:pt idx="0">
                  <c:v>45322</c:v>
                </c:pt>
                <c:pt idx="1">
                  <c:v>45351</c:v>
                </c:pt>
                <c:pt idx="2">
                  <c:v>45382</c:v>
                </c:pt>
                <c:pt idx="3">
                  <c:v>45412</c:v>
                </c:pt>
                <c:pt idx="4">
                  <c:v>45443</c:v>
                </c:pt>
                <c:pt idx="5">
                  <c:v>45473</c:v>
                </c:pt>
                <c:pt idx="6">
                  <c:v>45504</c:v>
                </c:pt>
                <c:pt idx="7">
                  <c:v>45535</c:v>
                </c:pt>
              </c:numCache>
            </c:numRef>
          </c:cat>
          <c:val>
            <c:numRef>
              <c:f>'F.I.2b'!$B$4:$B$11</c:f>
              <c:numCache>
                <c:formatCode>0.0</c:formatCode>
                <c:ptCount val="8"/>
                <c:pt idx="0">
                  <c:v>4.3</c:v>
                </c:pt>
                <c:pt idx="1">
                  <c:v>4.3</c:v>
                </c:pt>
                <c:pt idx="2">
                  <c:v>4.4000000000000004</c:v>
                </c:pt>
                <c:pt idx="3" formatCode="General">
                  <c:v>4.4000000000000004</c:v>
                </c:pt>
                <c:pt idx="4" formatCode="General">
                  <c:v>4.4000000000000004</c:v>
                </c:pt>
                <c:pt idx="5" formatCode="General">
                  <c:v>4.4000000000000004</c:v>
                </c:pt>
                <c:pt idx="6" formatCode="General">
                  <c:v>4.4000000000000004</c:v>
                </c:pt>
                <c:pt idx="7" formatCode="General">
                  <c:v>4.4000000000000004</c:v>
                </c:pt>
              </c:numCache>
            </c:numRef>
          </c:val>
          <c:smooth val="0"/>
          <c:extLst>
            <c:ext xmlns:c16="http://schemas.microsoft.com/office/drawing/2014/chart" uri="{C3380CC4-5D6E-409C-BE32-E72D297353CC}">
              <c16:uniqueId val="{00000003-6B5F-4CD0-AE63-E88B1D86255B}"/>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535"/>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1"/>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27419477083035E-2"/>
          <c:y val="2.8826164544852453E-2"/>
          <c:w val="0.91404914054119546"/>
          <c:h val="0.87441693362474182"/>
        </c:manualLayout>
      </c:layout>
      <c:lineChart>
        <c:grouping val="standard"/>
        <c:varyColors val="0"/>
        <c:ser>
          <c:idx val="5"/>
          <c:order val="0"/>
          <c:tx>
            <c:strRef>
              <c:f>'F.I.3'!$E$1</c:f>
              <c:strCache>
                <c:ptCount val="1"/>
                <c:pt idx="0">
                  <c:v>Market (28.Aug.24)</c:v>
                </c:pt>
              </c:strCache>
            </c:strRef>
          </c:tx>
          <c:spPr>
            <a:ln w="22225" cap="rnd">
              <a:solidFill>
                <a:srgbClr val="ED7D31"/>
              </a:solidFill>
              <a:prstDash val="sysDash"/>
              <a:round/>
            </a:ln>
            <a:effectLst/>
          </c:spPr>
          <c:marker>
            <c:symbol val="none"/>
          </c:marker>
          <c:cat>
            <c:numRef>
              <c:f>'F.I.3'!$A$2:$A$49</c:f>
              <c:numCache>
                <c:formatCode>m/d/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F.I.3'!$E$2:$E$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formatCode="_ * #,##0.0_ ;_ * \-#,##0.0_ ;_ * &quot;-&quot;_ ;_ @_ ">
                  <c:v>5.3299999999999983</c:v>
                </c:pt>
                <c:pt idx="13" formatCode="_ * #,##0.0_ ;_ * \-#,##0.0_ ;_ * &quot;-&quot;_ ;_ @_ ">
                  <c:v>5.3299999999999983</c:v>
                </c:pt>
                <c:pt idx="14" formatCode="_ * #,##0.0_ ;_ * \-#,##0.0_ ;_ * &quot;-&quot;_ ;_ @_ ">
                  <c:v>5.3299999999999983</c:v>
                </c:pt>
                <c:pt idx="15" formatCode="_ * #,##0.0_ ;_ * \-#,##0.0_ ;_ * &quot;-&quot;_ ;_ @_ ">
                  <c:v>5.3299999999999983</c:v>
                </c:pt>
                <c:pt idx="16" formatCode="_ * #,##0.0_ ;_ * \-#,##0.0_ ;_ * &quot;-&quot;_ ;_ @_ ">
                  <c:v>5.3299999999999983</c:v>
                </c:pt>
                <c:pt idx="17" formatCode="_ * #,##0.0_ ;_ * \-#,##0.0_ ;_ * &quot;-&quot;_ ;_ @_ ">
                  <c:v>5.3299999999999983</c:v>
                </c:pt>
                <c:pt idx="18" formatCode="_ * #,##0.0_ ;_ * \-#,##0.0_ ;_ * &quot;-&quot;_ ;_ @_ ">
                  <c:v>5.3299999999999983</c:v>
                </c:pt>
                <c:pt idx="19" formatCode="_ * #,##0.0_ ;_ * \-#,##0.0_ ;_ * &quot;-&quot;_ ;_ @_ ">
                  <c:v>5.3299999999999983</c:v>
                </c:pt>
                <c:pt idx="20" formatCode="_ * #,##0.0_ ;_ * \-#,##0.0_ ;_ * &quot;-&quot;_ ;_ @_ ">
                  <c:v>5.1899999999999977</c:v>
                </c:pt>
                <c:pt idx="21" formatCode="_ * #,##0.0_ ;_ * \-#,##0.0_ ;_ * &quot;-&quot;_ ;_ @_ ">
                  <c:v>4.9849999999999994</c:v>
                </c:pt>
                <c:pt idx="22" formatCode="_ * #,##0.0_ ;_ * \-#,##0.0_ ;_ * &quot;-&quot;_ ;_ @_ ">
                  <c:v>4.730000000000004</c:v>
                </c:pt>
                <c:pt idx="23" formatCode="_ * #,##0.0_ ;_ * \-#,##0.0_ ;_ * &quot;-&quot;_ ;_ @_ ">
                  <c:v>4.5049999999999955</c:v>
                </c:pt>
                <c:pt idx="24" formatCode="_ * #,##0.0_ ;_ * \-#,##0.0_ ;_ * &quot;-&quot;_ ;_ @_ ">
                  <c:v>4.2800000000000011</c:v>
                </c:pt>
                <c:pt idx="25" formatCode="_ * #,##0.0_ ;_ * \-#,##0.0_ ;_ * &quot;-&quot;_ ;_ @_ ">
                  <c:v>4.0049999999999955</c:v>
                </c:pt>
                <c:pt idx="26" formatCode="_ * #,##0.0_ ;_ * \-#,##0.0_ ;_ * &quot;-&quot;_ ;_ @_ ">
                  <c:v>3.894999999999996</c:v>
                </c:pt>
                <c:pt idx="27" formatCode="_ * #,##0.0_ ;_ * \-#,##0.0_ ;_ * &quot;-&quot;_ ;_ @_ ">
                  <c:v>3.7249999999999943</c:v>
                </c:pt>
                <c:pt idx="28" formatCode="_ * #,##0.0_ ;_ * \-#,##0.0_ ;_ * &quot;-&quot;_ ;_ @_ ">
                  <c:v>3.5799999999999983</c:v>
                </c:pt>
                <c:pt idx="29" formatCode="_ * #,##0.0_ ;_ * \-#,##0.0_ ;_ * &quot;-&quot;_ ;_ @_ ">
                  <c:v>3.480000000000004</c:v>
                </c:pt>
                <c:pt idx="30" formatCode="_ * #,##0.0_ ;_ * \-#,##0.0_ ;_ * &quot;-&quot;_ ;_ @_ ">
                  <c:v>3.3799999999999955</c:v>
                </c:pt>
                <c:pt idx="31" formatCode="_ * #,##0.0_ ;_ * \-#,##0.0_ ;_ * &quot;-&quot;_ ;_ @_ ">
                  <c:v>3.2750000000000057</c:v>
                </c:pt>
                <c:pt idx="32" formatCode="_ * #,##0.0_ ;_ * \-#,##0.0_ ;_ * &quot;-&quot;_ ;_ @_ ">
                  <c:v>3.2399999999999949</c:v>
                </c:pt>
                <c:pt idx="33" formatCode="_ * #,##0.0_ ;_ * \-#,##0.0_ ;_ * &quot;-&quot;_ ;_ @_ ">
                  <c:v>3.1850000000000023</c:v>
                </c:pt>
                <c:pt idx="34" formatCode="_ * #,##0.0_ ;_ * \-#,##0.0_ ;_ * &quot;-&quot;_ ;_ @_ ">
                  <c:v>3.1350000000000051</c:v>
                </c:pt>
                <c:pt idx="35" formatCode="_ * #,##0.0_ ;_ * \-#,##0.0_ ;_ * &quot;-&quot;_ ;_ @_ ">
                  <c:v>3.0949999999999989</c:v>
                </c:pt>
              </c:numCache>
            </c:numRef>
          </c:val>
          <c:smooth val="0"/>
          <c:extLst>
            <c:ext xmlns:c16="http://schemas.microsoft.com/office/drawing/2014/chart" uri="{C3380CC4-5D6E-409C-BE32-E72D297353CC}">
              <c16:uniqueId val="{00000000-1B06-4D34-B07E-E203D4304343}"/>
            </c:ext>
          </c:extLst>
        </c:ser>
        <c:ser>
          <c:idx val="3"/>
          <c:order val="1"/>
          <c:tx>
            <c:strRef>
              <c:f>'F.I.3'!$C$1</c:f>
              <c:strCache>
                <c:ptCount val="1"/>
                <c:pt idx="0">
                  <c:v>Market (12.Jun.24)</c:v>
                </c:pt>
              </c:strCache>
            </c:strRef>
          </c:tx>
          <c:spPr>
            <a:ln w="19050" cap="rnd">
              <a:solidFill>
                <a:srgbClr val="70AD47">
                  <a:lumMod val="75000"/>
                </a:srgbClr>
              </a:solidFill>
              <a:prstDash val="sysDash"/>
              <a:round/>
            </a:ln>
            <a:effectLst/>
          </c:spPr>
          <c:marker>
            <c:symbol val="none"/>
          </c:marker>
          <c:cat>
            <c:numRef>
              <c:f>'F.I.3'!$A$2:$A$49</c:f>
              <c:numCache>
                <c:formatCode>m/d/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F.I.3'!$C$2:$C$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formatCode="_ * #,##0.0_ ;_ * \-#,##0.0_ ;_ * &quot;-&quot;_ ;_ @_ ">
                  <c:v>5.3299999999999983</c:v>
                </c:pt>
                <c:pt idx="13" formatCode="_ * #,##0.0_ ;_ * \-#,##0.0_ ;_ * &quot;-&quot;_ ;_ @_ ">
                  <c:v>5.3299999999999983</c:v>
                </c:pt>
                <c:pt idx="14" formatCode="_ * #,##0.0_ ;_ * \-#,##0.0_ ;_ * &quot;-&quot;_ ;_ @_ ">
                  <c:v>5.3299999999999983</c:v>
                </c:pt>
                <c:pt idx="15" formatCode="_ * #,##0.0_ ;_ * \-#,##0.0_ ;_ * &quot;-&quot;_ ;_ @_ ">
                  <c:v>5.3299999999999983</c:v>
                </c:pt>
                <c:pt idx="16" formatCode="_ * #,##0.0_ ;_ * \-#,##0.0_ ;_ * &quot;-&quot;_ ;_ @_ ">
                  <c:v>5.3299999999999983</c:v>
                </c:pt>
                <c:pt idx="17" formatCode="_ * #,##0.0_ ;_ * \-#,##0.0_ ;_ * &quot;-&quot;_ ;_ @_ ">
                  <c:v>5.3299999999999983</c:v>
                </c:pt>
                <c:pt idx="18" formatCode="_ * #,##0.0_ ;_ * \-#,##0.0_ ;_ * &quot;-&quot;_ ;_ @_ ">
                  <c:v>5.3299999999999983</c:v>
                </c:pt>
                <c:pt idx="19" formatCode="_ * #,##0.0_ ;_ * \-#,##0.0_ ;_ * &quot;-&quot;_ ;_ @_ ">
                  <c:v>5.3100000000000023</c:v>
                </c:pt>
                <c:pt idx="20" formatCode="_ * #,##0.0_ ;_ * \-#,##0.0_ ;_ * &quot;-&quot;_ ;_ @_ ">
                  <c:v>5.25</c:v>
                </c:pt>
                <c:pt idx="21" formatCode="_ * #,##0.0_ ;_ * \-#,##0.0_ ;_ * &quot;-&quot;_ ;_ @_ ">
                  <c:v>5.1550000000000011</c:v>
                </c:pt>
                <c:pt idx="22" formatCode="_ * #,##0.0_ ;_ * \-#,##0.0_ ;_ * &quot;-&quot;_ ;_ @_ ">
                  <c:v>5.0900000000000034</c:v>
                </c:pt>
                <c:pt idx="23" formatCode="_ * #,##0.0_ ;_ * \-#,##0.0_ ;_ * &quot;-&quot;_ ;_ @_ ">
                  <c:v>4.9849999999999994</c:v>
                </c:pt>
                <c:pt idx="24" formatCode="_ * #,##0.0_ ;_ * \-#,##0.0_ ;_ * &quot;-&quot;_ ;_ @_ ">
                  <c:v>4.875</c:v>
                </c:pt>
                <c:pt idx="25" formatCode="_ * #,##0.0_ ;_ * \-#,##0.0_ ;_ * &quot;-&quot;_ ;_ @_ ">
                  <c:v>4.7549999999999955</c:v>
                </c:pt>
                <c:pt idx="26" formatCode="_ * #,##0.0_ ;_ * \-#,##0.0_ ;_ * &quot;-&quot;_ ;_ @_ ">
                  <c:v>4.6899999999999977</c:v>
                </c:pt>
                <c:pt idx="27" formatCode="_ * #,##0.0_ ;_ * \-#,##0.0_ ;_ * &quot;-&quot;_ ;_ @_ ">
                  <c:v>4.5949999999999989</c:v>
                </c:pt>
                <c:pt idx="28" formatCode="_ * #,##0.0_ ;_ * \-#,##0.0_ ;_ * &quot;-&quot;_ ;_ @_ ">
                  <c:v>4.4899999999999949</c:v>
                </c:pt>
                <c:pt idx="29" formatCode="_ * #,##0.0_ ;_ * \-#,##0.0_ ;_ * &quot;-&quot;_ ;_ @_ ">
                  <c:v>4.394999999999996</c:v>
                </c:pt>
                <c:pt idx="30" formatCode="_ * #,##0.0_ ;_ * \-#,##0.0_ ;_ * &quot;-&quot;_ ;_ @_ ">
                  <c:v>4.3299999999999983</c:v>
                </c:pt>
                <c:pt idx="31" formatCode="_ * #,##0.0_ ;_ * \-#,##0.0_ ;_ * &quot;-&quot;_ ;_ @_ ">
                  <c:v>4.2349999999999994</c:v>
                </c:pt>
                <c:pt idx="32" formatCode="_ * #,##0.0_ ;_ * \-#,##0.0_ ;_ * &quot;-&quot;_ ;_ @_ ">
                  <c:v>4.1949999999999932</c:v>
                </c:pt>
                <c:pt idx="33" formatCode="_ * #,##0.0_ ;_ * \-#,##0.0_ ;_ * &quot;-&quot;_ ;_ @_ ">
                  <c:v>4.1350000000000051</c:v>
                </c:pt>
                <c:pt idx="34" formatCode="_ * #,##0.0_ ;_ * \-#,##0.0_ ;_ * &quot;-&quot;_ ;_ @_ ">
                  <c:v>4.0750000000000028</c:v>
                </c:pt>
              </c:numCache>
            </c:numRef>
          </c:val>
          <c:smooth val="0"/>
          <c:extLst>
            <c:ext xmlns:c16="http://schemas.microsoft.com/office/drawing/2014/chart" uri="{C3380CC4-5D6E-409C-BE32-E72D297353CC}">
              <c16:uniqueId val="{00000001-1B06-4D34-B07E-E203D4304343}"/>
            </c:ext>
          </c:extLst>
        </c:ser>
        <c:ser>
          <c:idx val="0"/>
          <c:order val="2"/>
          <c:tx>
            <c:strRef>
              <c:f>'F.I.3'!$B$1</c:f>
              <c:strCache>
                <c:ptCount val="1"/>
                <c:pt idx="0">
                  <c:v>FFR</c:v>
                </c:pt>
              </c:strCache>
            </c:strRef>
          </c:tx>
          <c:spPr>
            <a:ln w="19050" cap="rnd">
              <a:solidFill>
                <a:srgbClr val="002060"/>
              </a:solidFill>
              <a:round/>
            </a:ln>
            <a:effectLst/>
          </c:spPr>
          <c:marker>
            <c:symbol val="none"/>
          </c:marker>
          <c:cat>
            <c:numRef>
              <c:f>'F.I.3'!$A$2:$A$49</c:f>
              <c:numCache>
                <c:formatCode>m/d/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F.I.3'!$B$2:$B$49</c:f>
              <c:numCache>
                <c:formatCode>General</c:formatCode>
                <c:ptCount val="48"/>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numCache>
            </c:numRef>
          </c:val>
          <c:smooth val="0"/>
          <c:extLst>
            <c:ext xmlns:c16="http://schemas.microsoft.com/office/drawing/2014/chart" uri="{C3380CC4-5D6E-409C-BE32-E72D297353CC}">
              <c16:uniqueId val="{00000002-1B06-4D34-B07E-E203D4304343}"/>
            </c:ext>
          </c:extLst>
        </c:ser>
        <c:ser>
          <c:idx val="7"/>
          <c:order val="3"/>
          <c:tx>
            <c:strRef>
              <c:f>'F.I.3'!$D$1</c:f>
              <c:strCache>
                <c:ptCount val="1"/>
                <c:pt idx="0">
                  <c:v>FOMC (Jun.24)</c:v>
                </c:pt>
              </c:strCache>
            </c:strRef>
          </c:tx>
          <c:spPr>
            <a:ln w="28575" cap="rnd">
              <a:noFill/>
              <a:round/>
            </a:ln>
            <a:effectLst/>
          </c:spPr>
          <c:marker>
            <c:symbol val="diamond"/>
            <c:size val="7"/>
            <c:spPr>
              <a:solidFill>
                <a:srgbClr val="C00000"/>
              </a:solidFill>
              <a:ln w="9525">
                <a:solidFill>
                  <a:sysClr val="windowText" lastClr="000000"/>
                </a:solidFill>
              </a:ln>
              <a:effectLst/>
            </c:spPr>
          </c:marker>
          <c:cat>
            <c:numRef>
              <c:f>'F.I.3'!$A$2:$A$49</c:f>
              <c:numCache>
                <c:formatCode>m/d/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F.I.3'!$D$2:$D$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formatCode="_ * #,##0.0_ ;_ * \-#,##0.0_ ;_ * &quot;-&quot;_ ;_ @_ ">
                  <c:v>#N/A</c:v>
                </c:pt>
                <c:pt idx="13" formatCode="_ * #,##0.0_ ;_ * \-#,##0.0_ ;_ * &quot;-&quot;_ ;_ @_ ">
                  <c:v>#N/A</c:v>
                </c:pt>
                <c:pt idx="14" formatCode="_ * #,##0.0_ ;_ * \-#,##0.0_ ;_ * &quot;-&quot;_ ;_ @_ ">
                  <c:v>#N/A</c:v>
                </c:pt>
                <c:pt idx="15" formatCode="_ * #,##0.0_ ;_ * \-#,##0.0_ ;_ * &quot;-&quot;_ ;_ @_ ">
                  <c:v>#N/A</c:v>
                </c:pt>
                <c:pt idx="16" formatCode="_ * #,##0.0_ ;_ * \-#,##0.0_ ;_ * &quot;-&quot;_ ;_ @_ ">
                  <c:v>#N/A</c:v>
                </c:pt>
                <c:pt idx="17" formatCode="_ * #,##0.0_ ;_ * \-#,##0.0_ ;_ * &quot;-&quot;_ ;_ @_ ">
                  <c:v>#N/A</c:v>
                </c:pt>
                <c:pt idx="18" formatCode="_ * #,##0.0_ ;_ * \-#,##0.0_ ;_ * &quot;-&quot;_ ;_ @_ ">
                  <c:v>#N/A</c:v>
                </c:pt>
                <c:pt idx="19" formatCode="_ * #,##0.0_ ;_ * \-#,##0.0_ ;_ * &quot;-&quot;_ ;_ @_ ">
                  <c:v>#N/A</c:v>
                </c:pt>
                <c:pt idx="20" formatCode="_ * #,##0.0_ ;_ * \-#,##0.0_ ;_ * &quot;-&quot;_ ;_ @_ ">
                  <c:v>#N/A</c:v>
                </c:pt>
                <c:pt idx="21" formatCode="_ * #,##0.0_ ;_ * \-#,##0.0_ ;_ * &quot;-&quot;_ ;_ @_ ">
                  <c:v>#N/A</c:v>
                </c:pt>
                <c:pt idx="22" formatCode="_ * #,##0.0_ ;_ * \-#,##0.0_ ;_ * &quot;-&quot;_ ;_ @_ ">
                  <c:v>#N/A</c:v>
                </c:pt>
                <c:pt idx="23" formatCode="_ * #,##0.0_ ;_ * \-#,##0.0_ ;_ * &quot;-&quot;_ ;_ @_ ">
                  <c:v>5.0999999999999996</c:v>
                </c:pt>
                <c:pt idx="24" formatCode="_ * #,##0.0_ ;_ * \-#,##0.0_ ;_ * &quot;-&quot;_ ;_ @_ ">
                  <c:v>#N/A</c:v>
                </c:pt>
                <c:pt idx="25" formatCode="_ * #,##0.0_ ;_ * \-#,##0.0_ ;_ * &quot;-&quot;_ ;_ @_ ">
                  <c:v>#N/A</c:v>
                </c:pt>
                <c:pt idx="26" formatCode="_ * #,##0.0_ ;_ * \-#,##0.0_ ;_ * &quot;-&quot;_ ;_ @_ ">
                  <c:v>#N/A</c:v>
                </c:pt>
                <c:pt idx="27" formatCode="_ * #,##0.0_ ;_ * \-#,##0.0_ ;_ * &quot;-&quot;_ ;_ @_ ">
                  <c:v>#N/A</c:v>
                </c:pt>
                <c:pt idx="28" formatCode="_ * #,##0.0_ ;_ * \-#,##0.0_ ;_ * &quot;-&quot;_ ;_ @_ ">
                  <c:v>#N/A</c:v>
                </c:pt>
                <c:pt idx="29" formatCode="_ * #,##0.0_ ;_ * \-#,##0.0_ ;_ * &quot;-&quot;_ ;_ @_ ">
                  <c:v>#N/A</c:v>
                </c:pt>
                <c:pt idx="30" formatCode="_ * #,##0.0_ ;_ * \-#,##0.0_ ;_ * &quot;-&quot;_ ;_ @_ ">
                  <c:v>#N/A</c:v>
                </c:pt>
                <c:pt idx="31" formatCode="_ * #,##0.0_ ;_ * \-#,##0.0_ ;_ * &quot;-&quot;_ ;_ @_ ">
                  <c:v>#N/A</c:v>
                </c:pt>
                <c:pt idx="32" formatCode="_ * #,##0.0_ ;_ * \-#,##0.0_ ;_ * &quot;-&quot;_ ;_ @_ ">
                  <c:v>#N/A</c:v>
                </c:pt>
                <c:pt idx="33" formatCode="_ * #,##0.0_ ;_ * \-#,##0.0_ ;_ * &quot;-&quot;_ ;_ @_ ">
                  <c:v>#N/A</c:v>
                </c:pt>
                <c:pt idx="34" formatCode="_ * #,##0.0_ ;_ * \-#,##0.0_ ;_ * &quot;-&quot;_ ;_ @_ ">
                  <c:v>#N/A</c:v>
                </c:pt>
                <c:pt idx="35" formatCode="_ * #,##0.0_ ;_ * \-#,##0.0_ ;_ * &quot;-&quot;_ ;_ @_ ">
                  <c:v>4.0999999999999996</c:v>
                </c:pt>
                <c:pt idx="36" formatCode="_ * #,##0.0_ ;_ * \-#,##0.0_ ;_ * &quot;-&quot;_ ;_ @_ ">
                  <c:v>#N/A</c:v>
                </c:pt>
                <c:pt idx="37" formatCode="_ * #,##0.0_ ;_ * \-#,##0.0_ ;_ * &quot;-&quot;_ ;_ @_ ">
                  <c:v>#N/A</c:v>
                </c:pt>
                <c:pt idx="38" formatCode="_ * #,##0.0_ ;_ * \-#,##0.0_ ;_ * &quot;-&quot;_ ;_ @_ ">
                  <c:v>#N/A</c:v>
                </c:pt>
                <c:pt idx="39" formatCode="_ * #,##0.0_ ;_ * \-#,##0.0_ ;_ * &quot;-&quot;_ ;_ @_ ">
                  <c:v>#N/A</c:v>
                </c:pt>
                <c:pt idx="40" formatCode="_ * #,##0.0_ ;_ * \-#,##0.0_ ;_ * &quot;-&quot;_ ;_ @_ ">
                  <c:v>#N/A</c:v>
                </c:pt>
                <c:pt idx="41" formatCode="_ * #,##0.0_ ;_ * \-#,##0.0_ ;_ * &quot;-&quot;_ ;_ @_ ">
                  <c:v>#N/A</c:v>
                </c:pt>
                <c:pt idx="42" formatCode="_ * #,##0.0_ ;_ * \-#,##0.0_ ;_ * &quot;-&quot;_ ;_ @_ ">
                  <c:v>#N/A</c:v>
                </c:pt>
                <c:pt idx="43" formatCode="_ * #,##0.0_ ;_ * \-#,##0.0_ ;_ * &quot;-&quot;_ ;_ @_ ">
                  <c:v>#N/A</c:v>
                </c:pt>
                <c:pt idx="44" formatCode="_ * #,##0.0_ ;_ * \-#,##0.0_ ;_ * &quot;-&quot;_ ;_ @_ ">
                  <c:v>#N/A</c:v>
                </c:pt>
                <c:pt idx="45" formatCode="_ * #,##0.0_ ;_ * \-#,##0.0_ ;_ * &quot;-&quot;_ ;_ @_ ">
                  <c:v>#N/A</c:v>
                </c:pt>
                <c:pt idx="46" formatCode="_ * #,##0.0_ ;_ * \-#,##0.0_ ;_ * &quot;-&quot;_ ;_ @_ ">
                  <c:v>#N/A</c:v>
                </c:pt>
                <c:pt idx="47" formatCode="_ * #,##0.0_ ;_ * \-#,##0.0_ ;_ * &quot;-&quot;_ ;_ @_ ">
                  <c:v>3.1</c:v>
                </c:pt>
              </c:numCache>
            </c:numRef>
          </c:val>
          <c:smooth val="0"/>
          <c:extLst>
            <c:ext xmlns:c16="http://schemas.microsoft.com/office/drawing/2014/chart" uri="{C3380CC4-5D6E-409C-BE32-E72D297353CC}">
              <c16:uniqueId val="{00000003-1B06-4D34-B07E-E203D4304343}"/>
            </c:ext>
          </c:extLst>
        </c:ser>
        <c:dLbls>
          <c:showLegendKey val="0"/>
          <c:showVal val="0"/>
          <c:showCatName val="0"/>
          <c:showSerName val="0"/>
          <c:showPercent val="0"/>
          <c:showBubbleSize val="0"/>
        </c:dLbls>
        <c:smooth val="0"/>
        <c:axId val="551342863"/>
        <c:axId val="551330799"/>
      </c:lineChart>
      <c:dateAx>
        <c:axId val="551342863"/>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51330799"/>
        <c:crosses val="autoZero"/>
        <c:auto val="1"/>
        <c:lblOffset val="100"/>
        <c:baseTimeUnit val="months"/>
        <c:majorUnit val="12"/>
        <c:majorTimeUnit val="months"/>
      </c:dateAx>
      <c:valAx>
        <c:axId val="551330799"/>
        <c:scaling>
          <c:orientation val="minMax"/>
          <c:max val="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51342863"/>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6.680496466368975E-2"/>
          <c:y val="0"/>
          <c:w val="0.85088428676910099"/>
          <c:h val="0.157710280373831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148989550084289"/>
          <c:h val="0.77967560165437599"/>
        </c:manualLayout>
      </c:layout>
      <c:lineChart>
        <c:grouping val="standard"/>
        <c:varyColors val="0"/>
        <c:ser>
          <c:idx val="0"/>
          <c:order val="0"/>
          <c:tx>
            <c:strRef>
              <c:f>'F.I.4a'!$B$1</c:f>
              <c:strCache>
                <c:ptCount val="1"/>
                <c:pt idx="0">
                  <c:v>U.S.</c:v>
                </c:pt>
              </c:strCache>
            </c:strRef>
          </c:tx>
          <c:spPr>
            <a:ln w="19050" cap="rnd">
              <a:solidFill>
                <a:schemeClr val="accent1"/>
              </a:solidFill>
              <a:round/>
            </a:ln>
            <a:effectLst/>
          </c:spPr>
          <c:marker>
            <c:symbol val="none"/>
          </c:marker>
          <c:cat>
            <c:numRef>
              <c:f>'F.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a'!$B$2:$B$4476</c:f>
              <c:numCache>
                <c:formatCode>0.00</c:formatCode>
                <c:ptCount val="4475"/>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pt idx="117">
                  <c:v>100.55756304153553</c:v>
                </c:pt>
                <c:pt idx="118">
                  <c:v>101.37785829701809</c:v>
                </c:pt>
                <c:pt idx="119">
                  <c:v>101.25094138474029</c:v>
                </c:pt>
                <c:pt idx="120">
                  <c:v>100.97540040186497</c:v>
                </c:pt>
                <c:pt idx="121">
                  <c:v>100.9576750536376</c:v>
                </c:pt>
                <c:pt idx="122">
                  <c:v>101.42155950269911</c:v>
                </c:pt>
                <c:pt idx="123">
                  <c:v>101.10952669310258</c:v>
                </c:pt>
                <c:pt idx="124">
                  <c:v>100.60153737014468</c:v>
                </c:pt>
                <c:pt idx="125">
                  <c:v>100.80824212207378</c:v>
                </c:pt>
                <c:pt idx="126">
                  <c:v>101.00495648440852</c:v>
                </c:pt>
                <c:pt idx="127">
                  <c:v>100.59958213886596</c:v>
                </c:pt>
                <c:pt idx="128">
                  <c:v>100.17417893983085</c:v>
                </c:pt>
                <c:pt idx="129">
                  <c:v>100.59273942786069</c:v>
                </c:pt>
                <c:pt idx="130">
                  <c:v>100.5185070105255</c:v>
                </c:pt>
                <c:pt idx="131">
                  <c:v>100.46875454924833</c:v>
                </c:pt>
                <c:pt idx="132">
                  <c:v>100.14413821790991</c:v>
                </c:pt>
                <c:pt idx="133">
                  <c:v>100.34507492778629</c:v>
                </c:pt>
                <c:pt idx="134">
                  <c:v>101.22223091364206</c:v>
                </c:pt>
                <c:pt idx="135">
                  <c:v>101.52002510493077</c:v>
                </c:pt>
                <c:pt idx="136">
                  <c:v>101.7595250265403</c:v>
                </c:pt>
                <c:pt idx="137">
                  <c:v>102.98544582724007</c:v>
                </c:pt>
                <c:pt idx="138">
                  <c:v>103.76064949383583</c:v>
                </c:pt>
                <c:pt idx="139">
                  <c:v>103.61110555077366</c:v>
                </c:pt>
                <c:pt idx="140">
                  <c:v>103.68582360129004</c:v>
                </c:pt>
                <c:pt idx="141">
                  <c:v>103.583114037282</c:v>
                </c:pt>
                <c:pt idx="142">
                  <c:v>103.23191830955017</c:v>
                </c:pt>
                <c:pt idx="143">
                  <c:v>102.61895321173672</c:v>
                </c:pt>
                <c:pt idx="144">
                  <c:v>102.42502795064854</c:v>
                </c:pt>
                <c:pt idx="145">
                  <c:v>102.14710003354843</c:v>
                </c:pt>
                <c:pt idx="146">
                  <c:v>102.14407640923937</c:v>
                </c:pt>
                <c:pt idx="147">
                  <c:v>102.61183304092698</c:v>
                </c:pt>
                <c:pt idx="148">
                  <c:v>101.71853045503228</c:v>
                </c:pt>
                <c:pt idx="149">
                  <c:v>101.86967388951211</c:v>
                </c:pt>
                <c:pt idx="150">
                  <c:v>101.63664032202642</c:v>
                </c:pt>
                <c:pt idx="151">
                  <c:v>101.19155840982181</c:v>
                </c:pt>
                <c:pt idx="152">
                  <c:v>100.90847061117067</c:v>
                </c:pt>
                <c:pt idx="153">
                  <c:v>100.95570595463323</c:v>
                </c:pt>
                <c:pt idx="154">
                  <c:v>101.47524432202476</c:v>
                </c:pt>
                <c:pt idx="155">
                  <c:v>101.44541240800808</c:v>
                </c:pt>
                <c:pt idx="156">
                  <c:v>100.96949126092385</c:v>
                </c:pt>
                <c:pt idx="157">
                  <c:v>101.00692750512246</c:v>
                </c:pt>
                <c:pt idx="158">
                  <c:v>100.97343061136905</c:v>
                </c:pt>
                <c:pt idx="159">
                  <c:v>100.66120845568931</c:v>
                </c:pt>
                <c:pt idx="160">
                  <c:v>100.32173660238396</c:v>
                </c:pt>
                <c:pt idx="161">
                  <c:v>100.30326812584174</c:v>
                </c:pt>
                <c:pt idx="162">
                  <c:v>100.08798135955371</c:v>
                </c:pt>
                <c:pt idx="163">
                  <c:v>99.951724404279148</c:v>
                </c:pt>
                <c:pt idx="164">
                  <c:v>100.1422007255139</c:v>
                </c:pt>
                <c:pt idx="165">
                  <c:v>100.21490803484994</c:v>
                </c:pt>
                <c:pt idx="166">
                  <c:v>99.960410571343033</c:v>
                </c:pt>
                <c:pt idx="167">
                  <c:v>100.09959485200979</c:v>
                </c:pt>
                <c:pt idx="168">
                  <c:v>99.557615741185984</c:v>
                </c:pt>
                <c:pt idx="169">
                  <c:v>99.466740970627527</c:v>
                </c:pt>
                <c:pt idx="170">
                  <c:v>99.484902650444923</c:v>
                </c:pt>
                <c:pt idx="171">
                  <c:v>99.991306951541077</c:v>
                </c:pt>
                <c:pt idx="172">
                  <c:v>100.35382959954245</c:v>
                </c:pt>
                <c:pt idx="173">
                  <c:v>99.906387824626762</c:v>
                </c:pt>
                <c:pt idx="174">
                  <c:v>99.315015925400047</c:v>
                </c:pt>
                <c:pt idx="175">
                  <c:v>99.315015925400047</c:v>
                </c:pt>
                <c:pt idx="176">
                  <c:v>98.77393685536272</c:v>
                </c:pt>
                <c:pt idx="177">
                  <c:v>98.723071494645282</c:v>
                </c:pt>
                <c:pt idx="178">
                  <c:v>98.537012535813204</c:v>
                </c:pt>
                <c:pt idx="179">
                  <c:v>98.507945570463406</c:v>
                </c:pt>
                <c:pt idx="180">
                  <c:v>98.998747238665374</c:v>
                </c:pt>
                <c:pt idx="181">
                  <c:v>98.864493701712334</c:v>
                </c:pt>
                <c:pt idx="182">
                  <c:v>98.812591871408657</c:v>
                </c:pt>
                <c:pt idx="183">
                  <c:v>98.213557231630375</c:v>
                </c:pt>
                <c:pt idx="184">
                  <c:v>98.290955355956015</c:v>
                </c:pt>
                <c:pt idx="185">
                  <c:v>98.403072184939461</c:v>
                </c:pt>
                <c:pt idx="186">
                  <c:v>98.467655255723713</c:v>
                </c:pt>
                <c:pt idx="187">
                  <c:v>98.285356220568133</c:v>
                </c:pt>
                <c:pt idx="188">
                  <c:v>98.252707307119195</c:v>
                </c:pt>
                <c:pt idx="189">
                  <c:v>98.047981209096164</c:v>
                </c:pt>
                <c:pt idx="190">
                  <c:v>97.664106869940937</c:v>
                </c:pt>
                <c:pt idx="191">
                  <c:v>97.449896922743847</c:v>
                </c:pt>
                <c:pt idx="192">
                  <c:v>97.052481578009861</c:v>
                </c:pt>
                <c:pt idx="193">
                  <c:v>97.456318722699208</c:v>
                </c:pt>
                <c:pt idx="194">
                  <c:v>97.502213347900607</c:v>
                </c:pt>
                <c:pt idx="195">
                  <c:v>96.836413978896957</c:v>
                </c:pt>
                <c:pt idx="196">
                  <c:v>96.749532710280377</c:v>
                </c:pt>
                <c:pt idx="197">
                  <c:v>96.931619209917699</c:v>
                </c:pt>
                <c:pt idx="198">
                  <c:v>97.357333634277552</c:v>
                </c:pt>
                <c:pt idx="199">
                  <c:v>97.621741918448947</c:v>
                </c:pt>
                <c:pt idx="200">
                  <c:v>97.585852587125174</c:v>
                </c:pt>
                <c:pt idx="201">
                  <c:v>97.823765650838652</c:v>
                </c:pt>
                <c:pt idx="202">
                  <c:v>97.828387828387832</c:v>
                </c:pt>
                <c:pt idx="203">
                  <c:v>97.11348136474075</c:v>
                </c:pt>
                <c:pt idx="204">
                  <c:v>97.068862050858897</c:v>
                </c:pt>
                <c:pt idx="205">
                  <c:v>97.438890091582522</c:v>
                </c:pt>
                <c:pt idx="206">
                  <c:v>97.43247058823529</c:v>
                </c:pt>
                <c:pt idx="207">
                  <c:v>97.144465818983733</c:v>
                </c:pt>
                <c:pt idx="208">
                  <c:v>97.429719631445707</c:v>
                </c:pt>
                <c:pt idx="209">
                  <c:v>97.512315966956464</c:v>
                </c:pt>
                <c:pt idx="210">
                  <c:v>98.091646452395381</c:v>
                </c:pt>
                <c:pt idx="211">
                  <c:v>97.414133810106335</c:v>
                </c:pt>
                <c:pt idx="212">
                  <c:v>97.178206668669276</c:v>
                </c:pt>
                <c:pt idx="213">
                  <c:v>97.110748391212169</c:v>
                </c:pt>
                <c:pt idx="214">
                  <c:v>97.1499357163637</c:v>
                </c:pt>
                <c:pt idx="215">
                  <c:v>97.551828119110439</c:v>
                </c:pt>
                <c:pt idx="216">
                  <c:v>97.055211272887504</c:v>
                </c:pt>
                <c:pt idx="217">
                  <c:v>96.854533887204809</c:v>
                </c:pt>
                <c:pt idx="218">
                  <c:v>97.548151219328332</c:v>
                </c:pt>
                <c:pt idx="219">
                  <c:v>98.572666419097146</c:v>
                </c:pt>
                <c:pt idx="220">
                  <c:v>98.390913843083212</c:v>
                </c:pt>
                <c:pt idx="221">
                  <c:v>98.086070000568498</c:v>
                </c:pt>
                <c:pt idx="222">
                  <c:v>98.038695746877167</c:v>
                </c:pt>
                <c:pt idx="223">
                  <c:v>97.745255405533001</c:v>
                </c:pt>
                <c:pt idx="224">
                  <c:v>97.79049886171488</c:v>
                </c:pt>
                <c:pt idx="225">
                  <c:v>98.003427024263701</c:v>
                </c:pt>
                <c:pt idx="226">
                  <c:v>99.489683142244814</c:v>
                </c:pt>
                <c:pt idx="227">
                  <c:v>99.16470295227694</c:v>
                </c:pt>
                <c:pt idx="228">
                  <c:v>99.207467249326768</c:v>
                </c:pt>
                <c:pt idx="229">
                  <c:v>99.619888949834959</c:v>
                </c:pt>
                <c:pt idx="230">
                  <c:v>100.08120806666795</c:v>
                </c:pt>
                <c:pt idx="231">
                  <c:v>99.958480181528515</c:v>
                </c:pt>
                <c:pt idx="232">
                  <c:v>99.617013086989985</c:v>
                </c:pt>
                <c:pt idx="233">
                  <c:v>99.617013086989985</c:v>
                </c:pt>
                <c:pt idx="234">
                  <c:v>100.11508370163342</c:v>
                </c:pt>
                <c:pt idx="235">
                  <c:v>100.31298752894892</c:v>
                </c:pt>
                <c:pt idx="236">
                  <c:v>100.7552605454227</c:v>
                </c:pt>
                <c:pt idx="237">
                  <c:v>100.73663212183138</c:v>
                </c:pt>
                <c:pt idx="238">
                  <c:v>100.02415528952531</c:v>
                </c:pt>
                <c:pt idx="239">
                  <c:v>100.24596196304761</c:v>
                </c:pt>
                <c:pt idx="240">
                  <c:v>99.816800370256104</c:v>
                </c:pt>
                <c:pt idx="241">
                  <c:v>99.492551657856808</c:v>
                </c:pt>
                <c:pt idx="242">
                  <c:v>99.394160513859418</c:v>
                </c:pt>
                <c:pt idx="243">
                  <c:v>99.981649781246091</c:v>
                </c:pt>
                <c:pt idx="244">
                  <c:v>99.530814344774527</c:v>
                </c:pt>
                <c:pt idx="245">
                  <c:v>99.449541284403679</c:v>
                </c:pt>
                <c:pt idx="246">
                  <c:v>99.66976363548838</c:v>
                </c:pt>
                <c:pt idx="247">
                  <c:v>100.63478793416871</c:v>
                </c:pt>
                <c:pt idx="248">
                  <c:v>101.53595668719839</c:v>
                </c:pt>
                <c:pt idx="249">
                  <c:v>100.94783032666992</c:v>
                </c:pt>
                <c:pt idx="250">
                  <c:v>100.93700334435115</c:v>
                </c:pt>
                <c:pt idx="251">
                  <c:v>101.32625994694962</c:v>
                </c:pt>
                <c:pt idx="252">
                  <c:v>101.08780564018436</c:v>
                </c:pt>
                <c:pt idx="253">
                  <c:v>101.64861600699115</c:v>
                </c:pt>
                <c:pt idx="254">
                  <c:v>101.7935455957836</c:v>
                </c:pt>
                <c:pt idx="255">
                  <c:v>101.7935455957836</c:v>
                </c:pt>
                <c:pt idx="256">
                  <c:v>102.02629452230303</c:v>
                </c:pt>
                <c:pt idx="257">
                  <c:v>102.51123918166873</c:v>
                </c:pt>
                <c:pt idx="258">
                  <c:v>102.26516116923014</c:v>
                </c:pt>
                <c:pt idx="259">
                  <c:v>102.16020447435683</c:v>
                </c:pt>
                <c:pt idx="260">
                  <c:v>102.16020447435683</c:v>
                </c:pt>
                <c:pt idx="261">
                  <c:v>101.29354207436398</c:v>
                </c:pt>
                <c:pt idx="262">
                  <c:v>101.00298554061702</c:v>
                </c:pt>
                <c:pt idx="263">
                  <c:v>101.0739880103884</c:v>
                </c:pt>
                <c:pt idx="264">
                  <c:v>101.08385736046557</c:v>
                </c:pt>
                <c:pt idx="265">
                  <c:v>101.28462268489076</c:v>
                </c:pt>
                <c:pt idx="266">
                  <c:v>100.92814663156871</c:v>
                </c:pt>
                <c:pt idx="267">
                  <c:v>101.13323303569686</c:v>
                </c:pt>
                <c:pt idx="268">
                  <c:v>101.20342943171931</c:v>
                </c:pt>
                <c:pt idx="269">
                  <c:v>101.09175422835047</c:v>
                </c:pt>
                <c:pt idx="270">
                  <c:v>101.09175422835047</c:v>
                </c:pt>
                <c:pt idx="271">
                  <c:v>100.15964085644899</c:v>
                </c:pt>
                <c:pt idx="272">
                  <c:v>100.06959884001934</c:v>
                </c:pt>
                <c:pt idx="273">
                  <c:v>99.986478133209701</c:v>
                </c:pt>
                <c:pt idx="274">
                  <c:v>100.22655100302067</c:v>
                </c:pt>
                <c:pt idx="275">
                  <c:v>100.18484288354898</c:v>
                </c:pt>
                <c:pt idx="276">
                  <c:v>99.908316202939659</c:v>
                </c:pt>
                <c:pt idx="277">
                  <c:v>100.27703514277964</c:v>
                </c:pt>
                <c:pt idx="278">
                  <c:v>99.949794349933399</c:v>
                </c:pt>
                <c:pt idx="279">
                  <c:v>100.08604603946516</c:v>
                </c:pt>
                <c:pt idx="280">
                  <c:v>99.916030460674264</c:v>
                </c:pt>
                <c:pt idx="281">
                  <c:v>100.1208932560906</c:v>
                </c:pt>
                <c:pt idx="282">
                  <c:v>100.24013788562465</c:v>
                </c:pt>
                <c:pt idx="283">
                  <c:v>100.45997981523173</c:v>
                </c:pt>
                <c:pt idx="284">
                  <c:v>99.615095937337614</c:v>
                </c:pt>
                <c:pt idx="285">
                  <c:v>99.109638877187606</c:v>
                </c:pt>
                <c:pt idx="286">
                  <c:v>99.33693493134254</c:v>
                </c:pt>
                <c:pt idx="287">
                  <c:v>99.48585871205205</c:v>
                </c:pt>
                <c:pt idx="288">
                  <c:v>99.382710123361974</c:v>
                </c:pt>
                <c:pt idx="289">
                  <c:v>99.434257667297402</c:v>
                </c:pt>
                <c:pt idx="290">
                  <c:v>99.377939905923</c:v>
                </c:pt>
                <c:pt idx="291">
                  <c:v>98.629954268292693</c:v>
                </c:pt>
                <c:pt idx="292">
                  <c:v>98.853165016281039</c:v>
                </c:pt>
                <c:pt idx="293">
                  <c:v>99.257881414435829</c:v>
                </c:pt>
                <c:pt idx="294">
                  <c:v>99.27787101414529</c:v>
                </c:pt>
                <c:pt idx="295">
                  <c:v>99.262640112761432</c:v>
                </c:pt>
                <c:pt idx="296">
                  <c:v>99.46482960059187</c:v>
                </c:pt>
                <c:pt idx="297">
                  <c:v>99.534642232178911</c:v>
                </c:pt>
                <c:pt idx="298">
                  <c:v>99.581557759458235</c:v>
                </c:pt>
                <c:pt idx="299">
                  <c:v>99.601677955665011</c:v>
                </c:pt>
                <c:pt idx="300">
                  <c:v>99.706242114286269</c:v>
                </c:pt>
                <c:pt idx="301">
                  <c:v>99.704321528667322</c:v>
                </c:pt>
                <c:pt idx="302">
                  <c:v>99.564318345756206</c:v>
                </c:pt>
                <c:pt idx="303">
                  <c:v>99.391297668881293</c:v>
                </c:pt>
                <c:pt idx="304">
                  <c:v>99.673602218349515</c:v>
                </c:pt>
                <c:pt idx="305">
                  <c:v>99.701440788966806</c:v>
                </c:pt>
                <c:pt idx="306">
                  <c:v>99.734098922907961</c:v>
                </c:pt>
                <c:pt idx="307">
                  <c:v>100.14801342762337</c:v>
                </c:pt>
                <c:pt idx="308">
                  <c:v>100.67980899215156</c:v>
                </c:pt>
                <c:pt idx="309">
                  <c:v>100.78861282031311</c:v>
                </c:pt>
                <c:pt idx="310">
                  <c:v>100.63478793416871</c:v>
                </c:pt>
                <c:pt idx="311">
                  <c:v>100.54877278863992</c:v>
                </c:pt>
                <c:pt idx="312">
                  <c:v>100.7131113251418</c:v>
                </c:pt>
                <c:pt idx="313">
                  <c:v>100.15673374613003</c:v>
                </c:pt>
                <c:pt idx="314">
                  <c:v>100.08701369015391</c:v>
                </c:pt>
                <c:pt idx="315">
                  <c:v>99.944969540157757</c:v>
                </c:pt>
                <c:pt idx="316">
                  <c:v>99.714885665298894</c:v>
                </c:pt>
                <c:pt idx="317">
                  <c:v>100.12864037760305</c:v>
                </c:pt>
                <c:pt idx="318">
                  <c:v>99.533685232724707</c:v>
                </c:pt>
                <c:pt idx="319">
                  <c:v>99.130518050368664</c:v>
                </c:pt>
                <c:pt idx="320">
                  <c:v>99.326450721522875</c:v>
                </c:pt>
                <c:pt idx="321">
                  <c:v>99.255978062858347</c:v>
                </c:pt>
                <c:pt idx="322">
                  <c:v>99.20841798597003</c:v>
                </c:pt>
                <c:pt idx="323">
                  <c:v>99.020526849425124</c:v>
                </c:pt>
                <c:pt idx="324">
                  <c:v>99.076440131308217</c:v>
                </c:pt>
                <c:pt idx="325">
                  <c:v>98.574543654005467</c:v>
                </c:pt>
                <c:pt idx="326">
                  <c:v>98.76545565562509</c:v>
                </c:pt>
                <c:pt idx="327">
                  <c:v>99.302631200299288</c:v>
                </c:pt>
                <c:pt idx="328">
                  <c:v>99.424707791895969</c:v>
                </c:pt>
                <c:pt idx="329">
                  <c:v>99.255978062858347</c:v>
                </c:pt>
                <c:pt idx="330">
                  <c:v>99.406568081428858</c:v>
                </c:pt>
                <c:pt idx="331">
                  <c:v>99.398932288666145</c:v>
                </c:pt>
                <c:pt idx="332">
                  <c:v>98.362867594660059</c:v>
                </c:pt>
                <c:pt idx="333">
                  <c:v>98.32829923443704</c:v>
                </c:pt>
                <c:pt idx="334">
                  <c:v>97.627265697202887</c:v>
                </c:pt>
                <c:pt idx="335">
                  <c:v>97.471000301295575</c:v>
                </c:pt>
                <c:pt idx="336">
                  <c:v>97.426051930696332</c:v>
                </c:pt>
                <c:pt idx="337">
                  <c:v>97.707430793480015</c:v>
                </c:pt>
                <c:pt idx="338">
                  <c:v>97.523339393882296</c:v>
                </c:pt>
                <c:pt idx="339">
                  <c:v>97.520583303502463</c:v>
                </c:pt>
                <c:pt idx="340">
                  <c:v>97.591372305023711</c:v>
                </c:pt>
                <c:pt idx="341">
                  <c:v>97.962621244381367</c:v>
                </c:pt>
                <c:pt idx="342">
                  <c:v>97.794194054242993</c:v>
                </c:pt>
                <c:pt idx="343">
                  <c:v>98.034053675259003</c:v>
                </c:pt>
                <c:pt idx="344">
                  <c:v>97.719420793294191</c:v>
                </c:pt>
                <c:pt idx="345">
                  <c:v>98.051695886492581</c:v>
                </c:pt>
                <c:pt idx="346">
                  <c:v>97.459071181781383</c:v>
                </c:pt>
                <c:pt idx="347">
                  <c:v>97.888515909413272</c:v>
                </c:pt>
                <c:pt idx="348">
                  <c:v>98.312424619417087</c:v>
                </c:pt>
                <c:pt idx="349">
                  <c:v>98.564219746739042</c:v>
                </c:pt>
                <c:pt idx="350">
                  <c:v>98.54451647295123</c:v>
                </c:pt>
                <c:pt idx="351">
                  <c:v>98.207035252153446</c:v>
                </c:pt>
                <c:pt idx="352">
                  <c:v>98.082352718246057</c:v>
                </c:pt>
                <c:pt idx="353">
                  <c:v>98.379693424691368</c:v>
                </c:pt>
                <c:pt idx="354">
                  <c:v>98.310557354631015</c:v>
                </c:pt>
                <c:pt idx="355">
                  <c:v>98.388108498545861</c:v>
                </c:pt>
                <c:pt idx="356">
                  <c:v>98.580175787759615</c:v>
                </c:pt>
                <c:pt idx="357">
                  <c:v>99.211270305237448</c:v>
                </c:pt>
                <c:pt idx="358">
                  <c:v>99.100151251172662</c:v>
                </c:pt>
                <c:pt idx="359">
                  <c:v>99.116281296376101</c:v>
                </c:pt>
                <c:pt idx="360">
                  <c:v>99.002534308803135</c:v>
                </c:pt>
                <c:pt idx="361">
                  <c:v>98.911724520117332</c:v>
                </c:pt>
                <c:pt idx="362">
                  <c:v>98.655332450230134</c:v>
                </c:pt>
                <c:pt idx="363">
                  <c:v>98.491075845796701</c:v>
                </c:pt>
                <c:pt idx="364">
                  <c:v>98.852221076353075</c:v>
                </c:pt>
                <c:pt idx="365">
                  <c:v>98.974138343133049</c:v>
                </c:pt>
                <c:pt idx="366">
                  <c:v>98.956162655093976</c:v>
                </c:pt>
                <c:pt idx="367">
                  <c:v>98.477958942942479</c:v>
                </c:pt>
                <c:pt idx="368">
                  <c:v>98.859773100576803</c:v>
                </c:pt>
                <c:pt idx="369">
                  <c:v>98.902274746586926</c:v>
                </c:pt>
                <c:pt idx="370">
                  <c:v>99.406568081428858</c:v>
                </c:pt>
                <c:pt idx="371">
                  <c:v>99.435212755739116</c:v>
                </c:pt>
                <c:pt idx="372">
                  <c:v>99.284536003375905</c:v>
                </c:pt>
                <c:pt idx="373">
                  <c:v>99.442854123840078</c:v>
                </c:pt>
                <c:pt idx="374">
                  <c:v>98.700481479715876</c:v>
                </c:pt>
                <c:pt idx="375">
                  <c:v>98.451735615786973</c:v>
                </c:pt>
                <c:pt idx="376">
                  <c:v>98.376888719946777</c:v>
                </c:pt>
                <c:pt idx="377">
                  <c:v>98.926847914377191</c:v>
                </c:pt>
                <c:pt idx="378">
                  <c:v>98.408684740864672</c:v>
                </c:pt>
                <c:pt idx="379">
                  <c:v>98.078635717669357</c:v>
                </c:pt>
                <c:pt idx="380">
                  <c:v>98.292821876186864</c:v>
                </c:pt>
                <c:pt idx="381">
                  <c:v>98.35258797598236</c:v>
                </c:pt>
                <c:pt idx="382">
                  <c:v>98.354456837744891</c:v>
                </c:pt>
                <c:pt idx="383">
                  <c:v>98.043338258135407</c:v>
                </c:pt>
                <c:pt idx="384">
                  <c:v>97.8505803622065</c:v>
                </c:pt>
                <c:pt idx="385">
                  <c:v>98.150237501540673</c:v>
                </c:pt>
                <c:pt idx="386">
                  <c:v>98.02569905403999</c:v>
                </c:pt>
                <c:pt idx="387">
                  <c:v>97.614377852374318</c:v>
                </c:pt>
                <c:pt idx="388">
                  <c:v>97.748947179574344</c:v>
                </c:pt>
                <c:pt idx="389">
                  <c:v>97.785880263729624</c:v>
                </c:pt>
                <c:pt idx="390">
                  <c:v>97.753562289307951</c:v>
                </c:pt>
                <c:pt idx="391">
                  <c:v>97.919070770511354</c:v>
                </c:pt>
                <c:pt idx="392">
                  <c:v>98.215420813449327</c:v>
                </c:pt>
                <c:pt idx="393">
                  <c:v>98.470465138400087</c:v>
                </c:pt>
                <c:pt idx="394">
                  <c:v>98.709892729439801</c:v>
                </c:pt>
                <c:pt idx="395">
                  <c:v>98.592380952380964</c:v>
                </c:pt>
                <c:pt idx="396">
                  <c:v>98.47140180159613</c:v>
                </c:pt>
                <c:pt idx="397">
                  <c:v>98.547330744040835</c:v>
                </c:pt>
                <c:pt idx="398">
                  <c:v>99.121026426656456</c:v>
                </c:pt>
                <c:pt idx="399">
                  <c:v>99.451452066901709</c:v>
                </c:pt>
                <c:pt idx="400">
                  <c:v>99.359817255180488</c:v>
                </c:pt>
                <c:pt idx="401">
                  <c:v>99.282631629423605</c:v>
                </c:pt>
                <c:pt idx="402">
                  <c:v>99.782164475459766</c:v>
                </c:pt>
                <c:pt idx="403">
                  <c:v>99.375077995257882</c:v>
                </c:pt>
                <c:pt idx="404">
                  <c:v>99.162803172535348</c:v>
                </c:pt>
                <c:pt idx="405">
                  <c:v>99.240753877715377</c:v>
                </c:pt>
                <c:pt idx="406">
                  <c:v>99.111536620392542</c:v>
                </c:pt>
                <c:pt idx="407">
                  <c:v>99.167552758379557</c:v>
                </c:pt>
                <c:pt idx="408">
                  <c:v>99.20176321211251</c:v>
                </c:pt>
                <c:pt idx="409">
                  <c:v>99.238851182944131</c:v>
                </c:pt>
                <c:pt idx="410">
                  <c:v>99.003481121609738</c:v>
                </c:pt>
                <c:pt idx="411">
                  <c:v>99.012950245805982</c:v>
                </c:pt>
                <c:pt idx="412">
                  <c:v>99.448585920688586</c:v>
                </c:pt>
                <c:pt idx="413">
                  <c:v>99.139062066059509</c:v>
                </c:pt>
                <c:pt idx="414">
                  <c:v>100.30423998139679</c:v>
                </c:pt>
                <c:pt idx="415">
                  <c:v>100.81118717681544</c:v>
                </c:pt>
                <c:pt idx="416">
                  <c:v>100.53705484174849</c:v>
                </c:pt>
                <c:pt idx="417">
                  <c:v>100.31493163560955</c:v>
                </c:pt>
                <c:pt idx="418">
                  <c:v>100.30326812584174</c:v>
                </c:pt>
                <c:pt idx="419">
                  <c:v>100.37523634071847</c:v>
                </c:pt>
                <c:pt idx="420">
                  <c:v>100.37134352669699</c:v>
                </c:pt>
                <c:pt idx="421">
                  <c:v>100.93897171384276</c:v>
                </c:pt>
                <c:pt idx="422">
                  <c:v>100.93011465564308</c:v>
                </c:pt>
                <c:pt idx="423">
                  <c:v>100.52924439437933</c:v>
                </c:pt>
                <c:pt idx="424">
                  <c:v>101.03354381581644</c:v>
                </c:pt>
                <c:pt idx="425">
                  <c:v>101.60571619260743</c:v>
                </c:pt>
                <c:pt idx="426">
                  <c:v>102.05143876736231</c:v>
                </c:pt>
                <c:pt idx="427">
                  <c:v>102.45746691871456</c:v>
                </c:pt>
                <c:pt idx="428">
                  <c:v>101.98408007250659</c:v>
                </c:pt>
                <c:pt idx="429">
                  <c:v>102.78401080243849</c:v>
                </c:pt>
                <c:pt idx="430">
                  <c:v>102.64846159185335</c:v>
                </c:pt>
                <c:pt idx="431">
                  <c:v>102.95369560028642</c:v>
                </c:pt>
                <c:pt idx="432">
                  <c:v>102.40172512710943</c:v>
                </c:pt>
              </c:numCache>
            </c:numRef>
          </c:val>
          <c:smooth val="0"/>
          <c:extLst>
            <c:ext xmlns:c16="http://schemas.microsoft.com/office/drawing/2014/chart" uri="{C3380CC4-5D6E-409C-BE32-E72D297353CC}">
              <c16:uniqueId val="{00000000-E25A-4DB2-B3FC-518CAABAB63D}"/>
            </c:ext>
          </c:extLst>
        </c:ser>
        <c:ser>
          <c:idx val="1"/>
          <c:order val="1"/>
          <c:tx>
            <c:strRef>
              <c:f>'F.I.4a'!$C$1</c:f>
              <c:strCache>
                <c:ptCount val="1"/>
                <c:pt idx="0">
                  <c:v>Eurozone</c:v>
                </c:pt>
              </c:strCache>
            </c:strRef>
          </c:tx>
          <c:spPr>
            <a:ln w="19050" cap="rnd">
              <a:solidFill>
                <a:schemeClr val="accent6">
                  <a:lumMod val="75000"/>
                </a:schemeClr>
              </a:solidFill>
              <a:round/>
            </a:ln>
            <a:effectLst/>
          </c:spPr>
          <c:marker>
            <c:symbol val="none"/>
          </c:marker>
          <c:cat>
            <c:numRef>
              <c:f>'F.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a'!$C$2:$C$4476</c:f>
              <c:numCache>
                <c:formatCode>0.00</c:formatCode>
                <c:ptCount val="4475"/>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pt idx="117">
                  <c:v>98.494921514312111</c:v>
                </c:pt>
                <c:pt idx="118">
                  <c:v>97.46002740977616</c:v>
                </c:pt>
                <c:pt idx="119">
                  <c:v>97.531315717289942</c:v>
                </c:pt>
                <c:pt idx="120">
                  <c:v>97.674205658822459</c:v>
                </c:pt>
                <c:pt idx="121">
                  <c:v>97.701044147279717</c:v>
                </c:pt>
                <c:pt idx="122">
                  <c:v>97.096304387402157</c:v>
                </c:pt>
                <c:pt idx="123">
                  <c:v>97.362175976633807</c:v>
                </c:pt>
                <c:pt idx="124">
                  <c:v>97.916284193133848</c:v>
                </c:pt>
                <c:pt idx="125">
                  <c:v>97.808545754630487</c:v>
                </c:pt>
                <c:pt idx="126">
                  <c:v>97.317762977830498</c:v>
                </c:pt>
                <c:pt idx="127">
                  <c:v>97.745807752222134</c:v>
                </c:pt>
                <c:pt idx="128">
                  <c:v>98.177634606534752</c:v>
                </c:pt>
                <c:pt idx="129">
                  <c:v>97.781648180401504</c:v>
                </c:pt>
                <c:pt idx="130">
                  <c:v>97.754765395894438</c:v>
                </c:pt>
                <c:pt idx="131">
                  <c:v>98.051291478996234</c:v>
                </c:pt>
                <c:pt idx="132">
                  <c:v>98.277132854247284</c:v>
                </c:pt>
                <c:pt idx="133">
                  <c:v>97.961245293415374</c:v>
                </c:pt>
                <c:pt idx="134">
                  <c:v>97.264520835232972</c:v>
                </c:pt>
                <c:pt idx="135">
                  <c:v>96.963912371602575</c:v>
                </c:pt>
                <c:pt idx="136">
                  <c:v>96.89345081297121</c:v>
                </c:pt>
                <c:pt idx="137">
                  <c:v>95.848683619372807</c:v>
                </c:pt>
                <c:pt idx="138">
                  <c:v>95.02048815250312</c:v>
                </c:pt>
                <c:pt idx="139">
                  <c:v>95.003562522265767</c:v>
                </c:pt>
                <c:pt idx="140">
                  <c:v>94.93592025631898</c:v>
                </c:pt>
                <c:pt idx="141">
                  <c:v>94.995101968118263</c:v>
                </c:pt>
                <c:pt idx="142">
                  <c:v>95.232568520667797</c:v>
                </c:pt>
                <c:pt idx="143">
                  <c:v>95.840071877807731</c:v>
                </c:pt>
                <c:pt idx="144">
                  <c:v>95.891765551959736</c:v>
                </c:pt>
                <c:pt idx="145">
                  <c:v>96.411785972523504</c:v>
                </c:pt>
                <c:pt idx="146">
                  <c:v>96.490275893260986</c:v>
                </c:pt>
                <c:pt idx="147">
                  <c:v>96.220458235612483</c:v>
                </c:pt>
                <c:pt idx="148">
                  <c:v>97.158211130339737</c:v>
                </c:pt>
                <c:pt idx="149">
                  <c:v>96.831880900508366</c:v>
                </c:pt>
                <c:pt idx="150">
                  <c:v>96.999181594980456</c:v>
                </c:pt>
                <c:pt idx="151">
                  <c:v>97.113983976693376</c:v>
                </c:pt>
                <c:pt idx="152">
                  <c:v>97.522398976046816</c:v>
                </c:pt>
                <c:pt idx="153">
                  <c:v>97.424422321673205</c:v>
                </c:pt>
                <c:pt idx="154">
                  <c:v>96.919861893512632</c:v>
                </c:pt>
                <c:pt idx="155">
                  <c:v>96.955099072895848</c:v>
                </c:pt>
                <c:pt idx="156">
                  <c:v>97.362175976633807</c:v>
                </c:pt>
                <c:pt idx="157">
                  <c:v>97.202478585748139</c:v>
                </c:pt>
                <c:pt idx="158">
                  <c:v>97.140515435752661</c:v>
                </c:pt>
                <c:pt idx="159">
                  <c:v>97.424422321673205</c:v>
                </c:pt>
                <c:pt idx="160">
                  <c:v>97.808545754630487</c:v>
                </c:pt>
                <c:pt idx="161">
                  <c:v>97.817514901421362</c:v>
                </c:pt>
                <c:pt idx="162">
                  <c:v>98.051291478996234</c:v>
                </c:pt>
                <c:pt idx="163">
                  <c:v>98.11442236938926</c:v>
                </c:pt>
                <c:pt idx="164">
                  <c:v>98.105398694012706</c:v>
                </c:pt>
                <c:pt idx="165">
                  <c:v>97.898311306901618</c:v>
                </c:pt>
                <c:pt idx="166">
                  <c:v>98.349621980453634</c:v>
                </c:pt>
                <c:pt idx="167">
                  <c:v>98.195710208966219</c:v>
                </c:pt>
                <c:pt idx="168">
                  <c:v>98.677150786308971</c:v>
                </c:pt>
                <c:pt idx="169">
                  <c:v>98.805113004816619</c:v>
                </c:pt>
                <c:pt idx="170">
                  <c:v>98.595064238839086</c:v>
                </c:pt>
                <c:pt idx="171">
                  <c:v>98.042279411764696</c:v>
                </c:pt>
                <c:pt idx="172">
                  <c:v>97.656321523391014</c:v>
                </c:pt>
                <c:pt idx="173">
                  <c:v>98.376832979802629</c:v>
                </c:pt>
                <c:pt idx="174">
                  <c:v>98.951762523191093</c:v>
                </c:pt>
                <c:pt idx="175">
                  <c:v>98.805113004816619</c:v>
                </c:pt>
                <c:pt idx="176">
                  <c:v>99.487036000746116</c:v>
                </c:pt>
                <c:pt idx="177">
                  <c:v>99.440663745688454</c:v>
                </c:pt>
                <c:pt idx="178">
                  <c:v>99.728870605833947</c:v>
                </c:pt>
                <c:pt idx="179">
                  <c:v>99.691588785046733</c:v>
                </c:pt>
                <c:pt idx="180">
                  <c:v>99.22790697674418</c:v>
                </c:pt>
                <c:pt idx="181">
                  <c:v>99.190998698158822</c:v>
                </c:pt>
                <c:pt idx="182">
                  <c:v>99.412861136999069</c:v>
                </c:pt>
                <c:pt idx="183">
                  <c:v>100.22550032885465</c:v>
                </c:pt>
                <c:pt idx="184">
                  <c:v>100.09383503800319</c:v>
                </c:pt>
                <c:pt idx="185">
                  <c:v>99.766180321735888</c:v>
                </c:pt>
                <c:pt idx="186">
                  <c:v>99.887629927895858</c:v>
                </c:pt>
                <c:pt idx="187">
                  <c:v>100.05627989869619</c:v>
                </c:pt>
                <c:pt idx="188">
                  <c:v>100.05627989869619</c:v>
                </c:pt>
                <c:pt idx="189">
                  <c:v>100.13141837979913</c:v>
                </c:pt>
                <c:pt idx="190">
                  <c:v>100.69857453035024</c:v>
                </c:pt>
                <c:pt idx="191">
                  <c:v>100.8986000756716</c:v>
                </c:pt>
                <c:pt idx="192">
                  <c:v>101.56145863086738</c:v>
                </c:pt>
                <c:pt idx="193">
                  <c:v>100.95589627105812</c:v>
                </c:pt>
                <c:pt idx="194">
                  <c:v>100.88905703206281</c:v>
                </c:pt>
                <c:pt idx="195">
                  <c:v>101.8134962298368</c:v>
                </c:pt>
                <c:pt idx="196">
                  <c:v>101.91076717301996</c:v>
                </c:pt>
                <c:pt idx="197">
                  <c:v>101.55178979436405</c:v>
                </c:pt>
                <c:pt idx="198">
                  <c:v>101.10900473933651</c:v>
                </c:pt>
                <c:pt idx="199">
                  <c:v>100.76516153410165</c:v>
                </c:pt>
                <c:pt idx="200">
                  <c:v>100.9463423866755</c:v>
                </c:pt>
                <c:pt idx="201">
                  <c:v>100.58462989156058</c:v>
                </c:pt>
                <c:pt idx="202">
                  <c:v>100.44256120527307</c:v>
                </c:pt>
                <c:pt idx="203">
                  <c:v>101.32028875379939</c:v>
                </c:pt>
                <c:pt idx="204">
                  <c:v>101.49381541389155</c:v>
                </c:pt>
                <c:pt idx="205">
                  <c:v>101.01325757575756</c:v>
                </c:pt>
                <c:pt idx="206">
                  <c:v>100.85090290252434</c:v>
                </c:pt>
                <c:pt idx="207">
                  <c:v>101.2433561123766</c:v>
                </c:pt>
                <c:pt idx="208">
                  <c:v>100.8032508032508</c:v>
                </c:pt>
                <c:pt idx="209">
                  <c:v>100.68906928450068</c:v>
                </c:pt>
                <c:pt idx="210">
                  <c:v>99.971883786316781</c:v>
                </c:pt>
                <c:pt idx="211">
                  <c:v>100.72710103871579</c:v>
                </c:pt>
                <c:pt idx="212">
                  <c:v>100.95589627105812</c:v>
                </c:pt>
                <c:pt idx="213">
                  <c:v>100.98456877780934</c:v>
                </c:pt>
                <c:pt idx="214">
                  <c:v>100.9654519640322</c:v>
                </c:pt>
                <c:pt idx="215">
                  <c:v>100.48987282147903</c:v>
                </c:pt>
                <c:pt idx="216">
                  <c:v>100.86997635933805</c:v>
                </c:pt>
                <c:pt idx="217">
                  <c:v>100.91769157994325</c:v>
                </c:pt>
                <c:pt idx="218">
                  <c:v>100.42364903031444</c:v>
                </c:pt>
                <c:pt idx="219">
                  <c:v>99.403597055260462</c:v>
                </c:pt>
                <c:pt idx="220">
                  <c:v>99.524164956148525</c:v>
                </c:pt>
                <c:pt idx="221">
                  <c:v>99.691588785046733</c:v>
                </c:pt>
                <c:pt idx="222">
                  <c:v>99.607806517882153</c:v>
                </c:pt>
                <c:pt idx="223">
                  <c:v>99.990626171728536</c:v>
                </c:pt>
                <c:pt idx="224">
                  <c:v>99.822197267452751</c:v>
                </c:pt>
                <c:pt idx="225">
                  <c:v>99.710226210506633</c:v>
                </c:pt>
                <c:pt idx="226">
                  <c:v>98.051291478996234</c:v>
                </c:pt>
                <c:pt idx="227">
                  <c:v>98.331489675516238</c:v>
                </c:pt>
                <c:pt idx="228">
                  <c:v>98.295245116107637</c:v>
                </c:pt>
                <c:pt idx="229">
                  <c:v>97.727897388914343</c:v>
                </c:pt>
                <c:pt idx="230">
                  <c:v>97.504570383912238</c:v>
                </c:pt>
                <c:pt idx="231">
                  <c:v>97.763724681514077</c:v>
                </c:pt>
                <c:pt idx="232">
                  <c:v>97.970242468772966</c:v>
                </c:pt>
                <c:pt idx="233">
                  <c:v>97.817514901421362</c:v>
                </c:pt>
                <c:pt idx="234">
                  <c:v>97.513483865069929</c:v>
                </c:pt>
                <c:pt idx="235">
                  <c:v>97.379952528756618</c:v>
                </c:pt>
                <c:pt idx="236">
                  <c:v>97.034476485035938</c:v>
                </c:pt>
                <c:pt idx="237">
                  <c:v>97.246786398030821</c:v>
                </c:pt>
                <c:pt idx="238">
                  <c:v>97.970242468772966</c:v>
                </c:pt>
                <c:pt idx="239">
                  <c:v>98.006247703050349</c:v>
                </c:pt>
                <c:pt idx="240">
                  <c:v>98.440383905500198</c:v>
                </c:pt>
                <c:pt idx="241">
                  <c:v>98.795961841252193</c:v>
                </c:pt>
                <c:pt idx="242">
                  <c:v>99.098848011891491</c:v>
                </c:pt>
                <c:pt idx="243">
                  <c:v>98.823420418751169</c:v>
                </c:pt>
                <c:pt idx="244">
                  <c:v>99.108055374895471</c:v>
                </c:pt>
                <c:pt idx="245">
                  <c:v>99.08964235949837</c:v>
                </c:pt>
                <c:pt idx="246">
                  <c:v>98.823420418751169</c:v>
                </c:pt>
                <c:pt idx="247">
                  <c:v>98.096376678315252</c:v>
                </c:pt>
                <c:pt idx="248">
                  <c:v>97.034476485035938</c:v>
                </c:pt>
                <c:pt idx="249">
                  <c:v>97.907296925195055</c:v>
                </c:pt>
                <c:pt idx="250">
                  <c:v>97.647381911387782</c:v>
                </c:pt>
                <c:pt idx="251">
                  <c:v>97.140515435752661</c:v>
                </c:pt>
                <c:pt idx="252">
                  <c:v>97.486748309267028</c:v>
                </c:pt>
                <c:pt idx="253">
                  <c:v>96.875851421305967</c:v>
                </c:pt>
                <c:pt idx="254">
                  <c:v>96.849464318140548</c:v>
                </c:pt>
                <c:pt idx="255">
                  <c:v>96.902252906976742</c:v>
                </c:pt>
                <c:pt idx="256">
                  <c:v>96.60387610940046</c:v>
                </c:pt>
                <c:pt idx="257">
                  <c:v>96.055830706888784</c:v>
                </c:pt>
                <c:pt idx="258">
                  <c:v>96.43793508724346</c:v>
                </c:pt>
                <c:pt idx="259">
                  <c:v>96.630129540719267</c:v>
                </c:pt>
                <c:pt idx="260">
                  <c:v>96.577636939791759</c:v>
                </c:pt>
                <c:pt idx="261">
                  <c:v>97.486748309267028</c:v>
                </c:pt>
                <c:pt idx="262">
                  <c:v>97.665262772386001</c:v>
                </c:pt>
                <c:pt idx="263">
                  <c:v>97.46002740977616</c:v>
                </c:pt>
                <c:pt idx="264">
                  <c:v>97.47783971488623</c:v>
                </c:pt>
                <c:pt idx="265">
                  <c:v>97.415525114155272</c:v>
                </c:pt>
                <c:pt idx="266">
                  <c:v>97.584850425395672</c:v>
                </c:pt>
                <c:pt idx="267">
                  <c:v>97.211336917889383</c:v>
                </c:pt>
                <c:pt idx="268">
                  <c:v>97.22019686474664</c:v>
                </c:pt>
                <c:pt idx="269">
                  <c:v>97.40662953154964</c:v>
                </c:pt>
                <c:pt idx="270">
                  <c:v>97.415525114155272</c:v>
                </c:pt>
                <c:pt idx="271">
                  <c:v>98.087356321839096</c:v>
                </c:pt>
                <c:pt idx="272">
                  <c:v>98.015253147110187</c:v>
                </c:pt>
                <c:pt idx="273">
                  <c:v>98.078337624126533</c:v>
                </c:pt>
                <c:pt idx="274">
                  <c:v>97.880345017434379</c:v>
                </c:pt>
                <c:pt idx="275">
                  <c:v>98.015253147110187</c:v>
                </c:pt>
                <c:pt idx="276">
                  <c:v>98.277132854247284</c:v>
                </c:pt>
                <c:pt idx="277">
                  <c:v>97.997243913642635</c:v>
                </c:pt>
                <c:pt idx="278">
                  <c:v>98.349621980453634</c:v>
                </c:pt>
                <c:pt idx="279">
                  <c:v>98.286188150741737</c:v>
                </c:pt>
                <c:pt idx="280">
                  <c:v>98.467645158312564</c:v>
                </c:pt>
                <c:pt idx="281">
                  <c:v>98.358690640848309</c:v>
                </c:pt>
                <c:pt idx="282">
                  <c:v>98.604178221482712</c:v>
                </c:pt>
                <c:pt idx="283">
                  <c:v>98.11442236938926</c:v>
                </c:pt>
                <c:pt idx="284">
                  <c:v>98.878383388950695</c:v>
                </c:pt>
                <c:pt idx="285">
                  <c:v>99.292562598901611</c:v>
                </c:pt>
                <c:pt idx="286">
                  <c:v>99.181775918177607</c:v>
                </c:pt>
                <c:pt idx="287">
                  <c:v>99.025250649832913</c:v>
                </c:pt>
                <c:pt idx="288">
                  <c:v>98.970124327333451</c:v>
                </c:pt>
                <c:pt idx="289">
                  <c:v>98.915059347181014</c:v>
                </c:pt>
                <c:pt idx="290">
                  <c:v>99.025250649832913</c:v>
                </c:pt>
                <c:pt idx="291">
                  <c:v>99.607806517882153</c:v>
                </c:pt>
                <c:pt idx="292">
                  <c:v>99.440663745688454</c:v>
                </c:pt>
                <c:pt idx="293">
                  <c:v>99.025250649832913</c:v>
                </c:pt>
                <c:pt idx="294">
                  <c:v>98.979307785097888</c:v>
                </c:pt>
                <c:pt idx="295">
                  <c:v>98.960942573522587</c:v>
                </c:pt>
                <c:pt idx="296">
                  <c:v>98.695410806809775</c:v>
                </c:pt>
                <c:pt idx="297">
                  <c:v>98.595064238839086</c:v>
                </c:pt>
                <c:pt idx="298">
                  <c:v>98.558625150143214</c:v>
                </c:pt>
                <c:pt idx="299">
                  <c:v>98.576841327049252</c:v>
                </c:pt>
                <c:pt idx="300">
                  <c:v>98.304303750806383</c:v>
                </c:pt>
                <c:pt idx="301">
                  <c:v>98.367760973810405</c:v>
                </c:pt>
                <c:pt idx="302">
                  <c:v>98.422218121424606</c:v>
                </c:pt>
                <c:pt idx="303">
                  <c:v>98.722813512262846</c:v>
                </c:pt>
                <c:pt idx="304">
                  <c:v>98.431300175325262</c:v>
                </c:pt>
                <c:pt idx="305">
                  <c:v>98.259027266028028</c:v>
                </c:pt>
                <c:pt idx="306">
                  <c:v>98.249976973381223</c:v>
                </c:pt>
                <c:pt idx="307">
                  <c:v>97.871364345352774</c:v>
                </c:pt>
                <c:pt idx="308">
                  <c:v>97.433321154548779</c:v>
                </c:pt>
                <c:pt idx="309">
                  <c:v>97.513483865069929</c:v>
                </c:pt>
                <c:pt idx="310">
                  <c:v>97.629507596558668</c:v>
                </c:pt>
                <c:pt idx="311">
                  <c:v>97.620572892834261</c:v>
                </c:pt>
                <c:pt idx="312">
                  <c:v>97.433321154548779</c:v>
                </c:pt>
                <c:pt idx="313">
                  <c:v>98.015253147110187</c:v>
                </c:pt>
                <c:pt idx="314">
                  <c:v>97.961245293415374</c:v>
                </c:pt>
                <c:pt idx="315">
                  <c:v>98.11442236938926</c:v>
                </c:pt>
                <c:pt idx="316">
                  <c:v>98.168599300570577</c:v>
                </c:pt>
                <c:pt idx="317">
                  <c:v>97.665262772386001</c:v>
                </c:pt>
                <c:pt idx="318">
                  <c:v>98.222836095764279</c:v>
                </c:pt>
                <c:pt idx="319">
                  <c:v>98.695410806809775</c:v>
                </c:pt>
                <c:pt idx="320">
                  <c:v>98.431300175325262</c:v>
                </c:pt>
                <c:pt idx="321">
                  <c:v>98.485827716738996</c:v>
                </c:pt>
                <c:pt idx="322">
                  <c:v>98.513114148503874</c:v>
                </c:pt>
                <c:pt idx="323">
                  <c:v>98.869218648623601</c:v>
                </c:pt>
                <c:pt idx="324">
                  <c:v>98.860055607043563</c:v>
                </c:pt>
                <c:pt idx="325">
                  <c:v>99.292562598901611</c:v>
                </c:pt>
                <c:pt idx="326">
                  <c:v>99.043639740018577</c:v>
                </c:pt>
                <c:pt idx="327">
                  <c:v>98.440383905500198</c:v>
                </c:pt>
                <c:pt idx="328">
                  <c:v>98.431300175325262</c:v>
                </c:pt>
                <c:pt idx="329">
                  <c:v>98.431300175325262</c:v>
                </c:pt>
                <c:pt idx="330">
                  <c:v>98.231881388709823</c:v>
                </c:pt>
                <c:pt idx="331">
                  <c:v>98.249976973381223</c:v>
                </c:pt>
                <c:pt idx="332">
                  <c:v>99.292562598901611</c:v>
                </c:pt>
                <c:pt idx="333">
                  <c:v>99.449934738019763</c:v>
                </c:pt>
                <c:pt idx="334">
                  <c:v>100.22550032885465</c:v>
                </c:pt>
                <c:pt idx="335">
                  <c:v>100.40474397590361</c:v>
                </c:pt>
                <c:pt idx="336">
                  <c:v>100.45201996421508</c:v>
                </c:pt>
                <c:pt idx="337">
                  <c:v>99.94378337861896</c:v>
                </c:pt>
                <c:pt idx="338">
                  <c:v>100.22550032885465</c:v>
                </c:pt>
                <c:pt idx="339">
                  <c:v>100.10322822822822</c:v>
                </c:pt>
                <c:pt idx="340">
                  <c:v>100.1126231816049</c:v>
                </c:pt>
                <c:pt idx="341">
                  <c:v>99.682272684795819</c:v>
                </c:pt>
                <c:pt idx="342">
                  <c:v>99.700906626787543</c:v>
                </c:pt>
                <c:pt idx="343">
                  <c:v>99.412861136999069</c:v>
                </c:pt>
                <c:pt idx="344">
                  <c:v>99.756850275881419</c:v>
                </c:pt>
                <c:pt idx="345">
                  <c:v>99.496315642197558</c:v>
                </c:pt>
                <c:pt idx="346">
                  <c:v>100.00937558597414</c:v>
                </c:pt>
                <c:pt idx="347">
                  <c:v>99.579910380881259</c:v>
                </c:pt>
                <c:pt idx="348">
                  <c:v>99.459207459207448</c:v>
                </c:pt>
                <c:pt idx="349">
                  <c:v>99.126475234643621</c:v>
                </c:pt>
                <c:pt idx="350">
                  <c:v>99.052836846503865</c:v>
                </c:pt>
                <c:pt idx="351">
                  <c:v>99.181775918177607</c:v>
                </c:pt>
                <c:pt idx="352">
                  <c:v>99.246371417938235</c:v>
                </c:pt>
                <c:pt idx="353">
                  <c:v>98.933407531070301</c:v>
                </c:pt>
                <c:pt idx="354">
                  <c:v>99.0344443412868</c:v>
                </c:pt>
                <c:pt idx="355">
                  <c:v>98.860055607043563</c:v>
                </c:pt>
                <c:pt idx="356">
                  <c:v>98.595064238839086</c:v>
                </c:pt>
                <c:pt idx="357">
                  <c:v>98.006247703050349</c:v>
                </c:pt>
                <c:pt idx="358">
                  <c:v>98.159565657495179</c:v>
                </c:pt>
                <c:pt idx="359">
                  <c:v>98.141503358174631</c:v>
                </c:pt>
                <c:pt idx="360">
                  <c:v>98.249976973381223</c:v>
                </c:pt>
                <c:pt idx="361">
                  <c:v>98.277132854247284</c:v>
                </c:pt>
                <c:pt idx="362">
                  <c:v>98.558625150143214</c:v>
                </c:pt>
                <c:pt idx="363">
                  <c:v>98.631530282015731</c:v>
                </c:pt>
                <c:pt idx="364">
                  <c:v>98.340554992163732</c:v>
                </c:pt>
                <c:pt idx="365">
                  <c:v>98.231881388709823</c:v>
                </c:pt>
                <c:pt idx="366">
                  <c:v>98.249976973381223</c:v>
                </c:pt>
                <c:pt idx="367">
                  <c:v>98.759374132024817</c:v>
                </c:pt>
                <c:pt idx="368">
                  <c:v>98.476735598227478</c:v>
                </c:pt>
                <c:pt idx="369">
                  <c:v>98.331489675516238</c:v>
                </c:pt>
                <c:pt idx="370">
                  <c:v>97.826485693323548</c:v>
                </c:pt>
                <c:pt idx="371">
                  <c:v>98.051291478996234</c:v>
                </c:pt>
                <c:pt idx="372">
                  <c:v>98.141503358174631</c:v>
                </c:pt>
                <c:pt idx="373">
                  <c:v>97.952249770431592</c:v>
                </c:pt>
                <c:pt idx="374">
                  <c:v>98.759374132024817</c:v>
                </c:pt>
                <c:pt idx="375">
                  <c:v>99.08964235949837</c:v>
                </c:pt>
                <c:pt idx="376">
                  <c:v>99.31105111255934</c:v>
                </c:pt>
                <c:pt idx="377">
                  <c:v>98.686279951891947</c:v>
                </c:pt>
                <c:pt idx="378">
                  <c:v>99.348048803203866</c:v>
                </c:pt>
                <c:pt idx="379">
                  <c:v>99.663645706811181</c:v>
                </c:pt>
                <c:pt idx="380">
                  <c:v>99.375815166759836</c:v>
                </c:pt>
                <c:pt idx="381">
                  <c:v>99.320297951582859</c:v>
                </c:pt>
                <c:pt idx="382">
                  <c:v>99.283320923306036</c:v>
                </c:pt>
                <c:pt idx="383">
                  <c:v>99.672958325546617</c:v>
                </c:pt>
                <c:pt idx="384">
                  <c:v>99.756850275881419</c:v>
                </c:pt>
                <c:pt idx="385">
                  <c:v>99.385074070623318</c:v>
                </c:pt>
                <c:pt idx="386">
                  <c:v>99.561321635243615</c:v>
                </c:pt>
                <c:pt idx="387">
                  <c:v>99.868926130512108</c:v>
                </c:pt>
                <c:pt idx="388">
                  <c:v>99.654334828101639</c:v>
                </c:pt>
                <c:pt idx="389">
                  <c:v>99.570615140483525</c:v>
                </c:pt>
                <c:pt idx="390">
                  <c:v>99.320297951582859</c:v>
                </c:pt>
                <c:pt idx="391">
                  <c:v>99.274080967892047</c:v>
                </c:pt>
                <c:pt idx="392">
                  <c:v>98.896717967735952</c:v>
                </c:pt>
                <c:pt idx="393">
                  <c:v>98.658897521272664</c:v>
                </c:pt>
                <c:pt idx="394">
                  <c:v>98.404059040590411</c:v>
                </c:pt>
                <c:pt idx="395">
                  <c:v>98.54951958610495</c:v>
                </c:pt>
                <c:pt idx="396">
                  <c:v>98.649773420882283</c:v>
                </c:pt>
                <c:pt idx="397">
                  <c:v>98.494921514312111</c:v>
                </c:pt>
                <c:pt idx="398">
                  <c:v>98.150533676849477</c:v>
                </c:pt>
                <c:pt idx="399">
                  <c:v>97.799578252498392</c:v>
                </c:pt>
                <c:pt idx="400">
                  <c:v>97.916284193133848</c:v>
                </c:pt>
                <c:pt idx="401">
                  <c:v>97.871364345352774</c:v>
                </c:pt>
                <c:pt idx="402">
                  <c:v>97.513483865069929</c:v>
                </c:pt>
                <c:pt idx="403">
                  <c:v>97.889327337799401</c:v>
                </c:pt>
                <c:pt idx="404">
                  <c:v>98.02426024627826</c:v>
                </c:pt>
                <c:pt idx="405">
                  <c:v>97.943255899366449</c:v>
                </c:pt>
                <c:pt idx="406">
                  <c:v>98.277132854247284</c:v>
                </c:pt>
                <c:pt idx="407">
                  <c:v>98.404059040590411</c:v>
                </c:pt>
                <c:pt idx="408">
                  <c:v>98.349621980453634</c:v>
                </c:pt>
                <c:pt idx="409">
                  <c:v>98.259027266028028</c:v>
                </c:pt>
                <c:pt idx="410">
                  <c:v>98.576841327049252</c:v>
                </c:pt>
                <c:pt idx="411">
                  <c:v>98.631530282015731</c:v>
                </c:pt>
                <c:pt idx="412">
                  <c:v>98.531313504526153</c:v>
                </c:pt>
                <c:pt idx="413">
                  <c:v>98.850894263738311</c:v>
                </c:pt>
                <c:pt idx="414">
                  <c:v>97.763724681514077</c:v>
                </c:pt>
                <c:pt idx="415">
                  <c:v>97.397735573411254</c:v>
                </c:pt>
                <c:pt idx="416">
                  <c:v>97.584850425395672</c:v>
                </c:pt>
                <c:pt idx="417">
                  <c:v>97.665262772386001</c:v>
                </c:pt>
                <c:pt idx="418">
                  <c:v>97.692096345819195</c:v>
                </c:pt>
                <c:pt idx="419">
                  <c:v>97.709993587982055</c:v>
                </c:pt>
                <c:pt idx="420">
                  <c:v>97.584850425395672</c:v>
                </c:pt>
                <c:pt idx="421">
                  <c:v>97.034476485035938</c:v>
                </c:pt>
                <c:pt idx="422">
                  <c:v>96.867054122775158</c:v>
                </c:pt>
                <c:pt idx="423">
                  <c:v>97.22019686474664</c:v>
                </c:pt>
                <c:pt idx="424">
                  <c:v>96.735286115897338</c:v>
                </c:pt>
                <c:pt idx="425">
                  <c:v>96.22913847541723</c:v>
                </c:pt>
                <c:pt idx="426">
                  <c:v>95.840071877807731</c:v>
                </c:pt>
                <c:pt idx="427">
                  <c:v>95.668161434977577</c:v>
                </c:pt>
                <c:pt idx="428">
                  <c:v>95.995320374370053</c:v>
                </c:pt>
                <c:pt idx="429">
                  <c:v>95.309149392423166</c:v>
                </c:pt>
                <c:pt idx="430">
                  <c:v>95.573873308843289</c:v>
                </c:pt>
                <c:pt idx="431">
                  <c:v>95.377324749642327</c:v>
                </c:pt>
                <c:pt idx="432">
                  <c:v>95.926258992805757</c:v>
                </c:pt>
              </c:numCache>
            </c:numRef>
          </c:val>
          <c:smooth val="0"/>
          <c:extLst>
            <c:ext xmlns:c16="http://schemas.microsoft.com/office/drawing/2014/chart" uri="{C3380CC4-5D6E-409C-BE32-E72D297353CC}">
              <c16:uniqueId val="{00000001-E25A-4DB2-B3FC-518CAABAB63D}"/>
            </c:ext>
          </c:extLst>
        </c:ser>
        <c:ser>
          <c:idx val="2"/>
          <c:order val="2"/>
          <c:tx>
            <c:strRef>
              <c:f>'F.I.4a'!$D$1</c:f>
              <c:strCache>
                <c:ptCount val="1"/>
                <c:pt idx="0">
                  <c:v>Chile</c:v>
                </c:pt>
              </c:strCache>
            </c:strRef>
          </c:tx>
          <c:spPr>
            <a:ln w="19050" cap="rnd">
              <a:solidFill>
                <a:srgbClr val="C00000"/>
              </a:solidFill>
              <a:round/>
            </a:ln>
            <a:effectLst/>
          </c:spPr>
          <c:marker>
            <c:symbol val="none"/>
          </c:marker>
          <c:cat>
            <c:numRef>
              <c:f>'F.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a'!$D$2:$D$4476</c:f>
              <c:numCache>
                <c:formatCode>0.00</c:formatCode>
                <c:ptCount val="4475"/>
                <c:pt idx="0">
                  <c:v>100</c:v>
                </c:pt>
                <c:pt idx="1">
                  <c:v>99.575339437586535</c:v>
                </c:pt>
                <c:pt idx="2">
                  <c:v>99.142534700003495</c:v>
                </c:pt>
                <c:pt idx="3">
                  <c:v>99.48691696431689</c:v>
                </c:pt>
                <c:pt idx="4">
                  <c:v>99.62769484939092</c:v>
                </c:pt>
                <c:pt idx="5">
                  <c:v>98.472385428907174</c:v>
                </c:pt>
                <c:pt idx="6">
                  <c:v>97.403171574501755</c:v>
                </c:pt>
                <c:pt idx="7">
                  <c:v>97.000616630405702</c:v>
                </c:pt>
                <c:pt idx="8">
                  <c:v>96.062873032309099</c:v>
                </c:pt>
                <c:pt idx="9">
                  <c:v>95.673116077765243</c:v>
                </c:pt>
                <c:pt idx="10">
                  <c:v>95.906970250491568</c:v>
                </c:pt>
                <c:pt idx="11">
                  <c:v>95.588183965282553</c:v>
                </c:pt>
                <c:pt idx="12">
                  <c:v>95.506742213586818</c:v>
                </c:pt>
                <c:pt idx="13">
                  <c:v>94.524787378855407</c:v>
                </c:pt>
                <c:pt idx="14">
                  <c:v>96.420053286174678</c:v>
                </c:pt>
                <c:pt idx="15">
                  <c:v>95.521867110330305</c:v>
                </c:pt>
                <c:pt idx="16">
                  <c:v>94.717920675733851</c:v>
                </c:pt>
                <c:pt idx="17">
                  <c:v>93.710369861898073</c:v>
                </c:pt>
                <c:pt idx="18">
                  <c:v>93.504438575467404</c:v>
                </c:pt>
                <c:pt idx="19">
                  <c:v>93.376458679945557</c:v>
                </c:pt>
                <c:pt idx="20">
                  <c:v>93.441612081302139</c:v>
                </c:pt>
                <c:pt idx="21">
                  <c:v>94.282789030959506</c:v>
                </c:pt>
                <c:pt idx="22">
                  <c:v>93.574245791206607</c:v>
                </c:pt>
                <c:pt idx="23">
                  <c:v>92.122255703831243</c:v>
                </c:pt>
                <c:pt idx="24">
                  <c:v>90.92273504671266</c:v>
                </c:pt>
                <c:pt idx="25">
                  <c:v>91.782527253900483</c:v>
                </c:pt>
                <c:pt idx="26">
                  <c:v>93.633581924584931</c:v>
                </c:pt>
                <c:pt idx="27">
                  <c:v>93.01346115810172</c:v>
                </c:pt>
                <c:pt idx="28">
                  <c:v>92.283975753627075</c:v>
                </c:pt>
                <c:pt idx="29">
                  <c:v>92.642319461088292</c:v>
                </c:pt>
                <c:pt idx="30">
                  <c:v>93.167037032727947</c:v>
                </c:pt>
                <c:pt idx="31">
                  <c:v>92.353782969366264</c:v>
                </c:pt>
                <c:pt idx="32">
                  <c:v>91.853497923235338</c:v>
                </c:pt>
                <c:pt idx="33">
                  <c:v>92.217658898674827</c:v>
                </c:pt>
                <c:pt idx="34">
                  <c:v>92.418936370722861</c:v>
                </c:pt>
                <c:pt idx="35">
                  <c:v>92.174611115635656</c:v>
                </c:pt>
                <c:pt idx="36">
                  <c:v>92.110621167874726</c:v>
                </c:pt>
                <c:pt idx="37">
                  <c:v>92.814510593244989</c:v>
                </c:pt>
                <c:pt idx="38">
                  <c:v>93.008807343719084</c:v>
                </c:pt>
                <c:pt idx="39">
                  <c:v>93.41717955579341</c:v>
                </c:pt>
                <c:pt idx="40">
                  <c:v>95.248455515351765</c:v>
                </c:pt>
                <c:pt idx="41">
                  <c:v>96.710916685088023</c:v>
                </c:pt>
                <c:pt idx="42">
                  <c:v>96.563158078440054</c:v>
                </c:pt>
                <c:pt idx="43">
                  <c:v>94.849390932042681</c:v>
                </c:pt>
                <c:pt idx="44">
                  <c:v>94.770276087538235</c:v>
                </c:pt>
                <c:pt idx="45">
                  <c:v>94.112924805994112</c:v>
                </c:pt>
                <c:pt idx="46">
                  <c:v>93.425323730963001</c:v>
                </c:pt>
                <c:pt idx="47">
                  <c:v>92.864539097858085</c:v>
                </c:pt>
                <c:pt idx="48">
                  <c:v>93.411362287815152</c:v>
                </c:pt>
                <c:pt idx="49">
                  <c:v>93.178671568684479</c:v>
                </c:pt>
                <c:pt idx="50">
                  <c:v>92.749357191888407</c:v>
                </c:pt>
                <c:pt idx="51">
                  <c:v>93.441612081302139</c:v>
                </c:pt>
                <c:pt idx="52">
                  <c:v>93.158892857558385</c:v>
                </c:pt>
                <c:pt idx="53">
                  <c:v>95.103023815895099</c:v>
                </c:pt>
                <c:pt idx="54">
                  <c:v>95.944200765552466</c:v>
                </c:pt>
                <c:pt idx="55">
                  <c:v>96.642272922944471</c:v>
                </c:pt>
                <c:pt idx="56">
                  <c:v>96.141987876813545</c:v>
                </c:pt>
                <c:pt idx="57">
                  <c:v>95.583530150899932</c:v>
                </c:pt>
                <c:pt idx="58">
                  <c:v>95.258926597712644</c:v>
                </c:pt>
                <c:pt idx="59">
                  <c:v>93.684773882793692</c:v>
                </c:pt>
                <c:pt idx="60">
                  <c:v>94.411932380077019</c:v>
                </c:pt>
                <c:pt idx="61">
                  <c:v>93.841840118206889</c:v>
                </c:pt>
                <c:pt idx="62">
                  <c:v>93.048364765971314</c:v>
                </c:pt>
                <c:pt idx="63">
                  <c:v>92.16646694046608</c:v>
                </c:pt>
                <c:pt idx="64">
                  <c:v>91.83371921210923</c:v>
                </c:pt>
                <c:pt idx="65">
                  <c:v>91.960535654035439</c:v>
                </c:pt>
                <c:pt idx="66">
                  <c:v>93.225209712510619</c:v>
                </c:pt>
                <c:pt idx="67">
                  <c:v>94.314202278042131</c:v>
                </c:pt>
                <c:pt idx="68">
                  <c:v>94.265337227024702</c:v>
                </c:pt>
                <c:pt idx="69">
                  <c:v>94.265337227024702</c:v>
                </c:pt>
                <c:pt idx="70">
                  <c:v>94.779583716303478</c:v>
                </c:pt>
                <c:pt idx="71">
                  <c:v>95.576549429326022</c:v>
                </c:pt>
                <c:pt idx="72">
                  <c:v>94.443345627159658</c:v>
                </c:pt>
                <c:pt idx="73">
                  <c:v>93.412525741410803</c:v>
                </c:pt>
                <c:pt idx="74">
                  <c:v>92.588800595688241</c:v>
                </c:pt>
                <c:pt idx="75">
                  <c:v>92.759828274249273</c:v>
                </c:pt>
                <c:pt idx="76">
                  <c:v>93.222882805319301</c:v>
                </c:pt>
                <c:pt idx="77">
                  <c:v>92.521320287140355</c:v>
                </c:pt>
                <c:pt idx="78">
                  <c:v>92.719107398401405</c:v>
                </c:pt>
                <c:pt idx="79">
                  <c:v>92.103640446300801</c:v>
                </c:pt>
                <c:pt idx="80">
                  <c:v>92.606252399623045</c:v>
                </c:pt>
                <c:pt idx="81">
                  <c:v>94.792381705855661</c:v>
                </c:pt>
                <c:pt idx="82">
                  <c:v>94.693488150225122</c:v>
                </c:pt>
                <c:pt idx="83">
                  <c:v>93.682446975602389</c:v>
                </c:pt>
                <c:pt idx="84">
                  <c:v>93.263603681167183</c:v>
                </c:pt>
                <c:pt idx="85">
                  <c:v>93.263603681167183</c:v>
                </c:pt>
                <c:pt idx="86">
                  <c:v>93.460227338832595</c:v>
                </c:pt>
                <c:pt idx="87">
                  <c:v>94.094309548463656</c:v>
                </c:pt>
                <c:pt idx="88">
                  <c:v>93.777850170445959</c:v>
                </c:pt>
                <c:pt idx="89">
                  <c:v>93.139114146432263</c:v>
                </c:pt>
                <c:pt idx="90">
                  <c:v>92.548079719840388</c:v>
                </c:pt>
                <c:pt idx="91">
                  <c:v>92.311898639922745</c:v>
                </c:pt>
                <c:pt idx="92">
                  <c:v>92.199043641144371</c:v>
                </c:pt>
                <c:pt idx="93">
                  <c:v>91.697595141417793</c:v>
                </c:pt>
                <c:pt idx="94">
                  <c:v>92.655117450640475</c:v>
                </c:pt>
                <c:pt idx="95">
                  <c:v>91.563797977917645</c:v>
                </c:pt>
                <c:pt idx="96">
                  <c:v>91.139137415504194</c:v>
                </c:pt>
                <c:pt idx="97">
                  <c:v>92.429407453083741</c:v>
                </c:pt>
                <c:pt idx="98">
                  <c:v>92.75517445986668</c:v>
                </c:pt>
                <c:pt idx="99">
                  <c:v>92.615560028388273</c:v>
                </c:pt>
                <c:pt idx="100">
                  <c:v>92.727251573570996</c:v>
                </c:pt>
                <c:pt idx="101">
                  <c:v>93.104210538562668</c:v>
                </c:pt>
                <c:pt idx="102">
                  <c:v>93.275238217123714</c:v>
                </c:pt>
                <c:pt idx="103">
                  <c:v>94.126886249141947</c:v>
                </c:pt>
                <c:pt idx="104">
                  <c:v>94.151318774650676</c:v>
                </c:pt>
                <c:pt idx="105">
                  <c:v>93.554467080080514</c:v>
                </c:pt>
                <c:pt idx="106">
                  <c:v>93.325266721736796</c:v>
                </c:pt>
                <c:pt idx="107">
                  <c:v>93.534688368954406</c:v>
                </c:pt>
                <c:pt idx="108">
                  <c:v>94.42705727682052</c:v>
                </c:pt>
                <c:pt idx="109">
                  <c:v>93.611476306267534</c:v>
                </c:pt>
                <c:pt idx="110">
                  <c:v>92.84010657234937</c:v>
                </c:pt>
                <c:pt idx="111">
                  <c:v>92.813347139649338</c:v>
                </c:pt>
                <c:pt idx="112">
                  <c:v>92.819164407627596</c:v>
                </c:pt>
                <c:pt idx="113">
                  <c:v>92.316552454305366</c:v>
                </c:pt>
                <c:pt idx="114">
                  <c:v>92.000093076287641</c:v>
                </c:pt>
                <c:pt idx="115">
                  <c:v>91.587067049830722</c:v>
                </c:pt>
                <c:pt idx="116">
                  <c:v>93.872089911693877</c:v>
                </c:pt>
                <c:pt idx="117">
                  <c:v>93.585880327163153</c:v>
                </c:pt>
                <c:pt idx="118">
                  <c:v>93.090249095414833</c:v>
                </c:pt>
                <c:pt idx="119">
                  <c:v>92.723761212784026</c:v>
                </c:pt>
                <c:pt idx="120">
                  <c:v>92.302591011157517</c:v>
                </c:pt>
                <c:pt idx="121">
                  <c:v>92.567858430966481</c:v>
                </c:pt>
                <c:pt idx="122">
                  <c:v>92.567858430966481</c:v>
                </c:pt>
                <c:pt idx="123">
                  <c:v>93.297343835441126</c:v>
                </c:pt>
                <c:pt idx="124">
                  <c:v>93.660341357284963</c:v>
                </c:pt>
                <c:pt idx="125">
                  <c:v>93.660341357284963</c:v>
                </c:pt>
                <c:pt idx="126">
                  <c:v>94.031483054298377</c:v>
                </c:pt>
                <c:pt idx="127">
                  <c:v>93.114681620923562</c:v>
                </c:pt>
                <c:pt idx="128">
                  <c:v>93.17983502228013</c:v>
                </c:pt>
                <c:pt idx="129">
                  <c:v>93.388093215902074</c:v>
                </c:pt>
                <c:pt idx="130">
                  <c:v>93.269420949145442</c:v>
                </c:pt>
                <c:pt idx="131">
                  <c:v>92.993682446975598</c:v>
                </c:pt>
                <c:pt idx="132">
                  <c:v>92.665588533001369</c:v>
                </c:pt>
                <c:pt idx="133">
                  <c:v>92.828472036392824</c:v>
                </c:pt>
                <c:pt idx="134">
                  <c:v>93.59867831671535</c:v>
                </c:pt>
                <c:pt idx="135">
                  <c:v>93.834859396632964</c:v>
                </c:pt>
                <c:pt idx="136">
                  <c:v>94.470105059859691</c:v>
                </c:pt>
                <c:pt idx="137">
                  <c:v>95.028562785773289</c:v>
                </c:pt>
                <c:pt idx="138">
                  <c:v>94.384009493781335</c:v>
                </c:pt>
                <c:pt idx="139">
                  <c:v>94.078021198124517</c:v>
                </c:pt>
                <c:pt idx="140">
                  <c:v>94.639969284825085</c:v>
                </c:pt>
                <c:pt idx="141">
                  <c:v>95.491617316843318</c:v>
                </c:pt>
                <c:pt idx="142">
                  <c:v>94.888948354294897</c:v>
                </c:pt>
                <c:pt idx="143">
                  <c:v>94.40611511209876</c:v>
                </c:pt>
                <c:pt idx="144">
                  <c:v>93.962839292154825</c:v>
                </c:pt>
                <c:pt idx="145">
                  <c:v>95.630068294726073</c:v>
                </c:pt>
                <c:pt idx="146">
                  <c:v>96.229246896487538</c:v>
                </c:pt>
                <c:pt idx="147">
                  <c:v>96.438668543705134</c:v>
                </c:pt>
                <c:pt idx="148">
                  <c:v>96.0779979290526</c:v>
                </c:pt>
                <c:pt idx="149">
                  <c:v>96.102430454561315</c:v>
                </c:pt>
                <c:pt idx="150">
                  <c:v>96.315342462565894</c:v>
                </c:pt>
                <c:pt idx="151">
                  <c:v>97.810380332980429</c:v>
                </c:pt>
                <c:pt idx="152">
                  <c:v>98.081465020767638</c:v>
                </c:pt>
                <c:pt idx="153">
                  <c:v>98.634105478702978</c:v>
                </c:pt>
                <c:pt idx="154">
                  <c:v>99.357773615199363</c:v>
                </c:pt>
                <c:pt idx="155">
                  <c:v>98.719037591185682</c:v>
                </c:pt>
                <c:pt idx="156">
                  <c:v>99.60326232388222</c:v>
                </c:pt>
                <c:pt idx="157">
                  <c:v>100.43164128398739</c:v>
                </c:pt>
                <c:pt idx="158">
                  <c:v>99.903433351560764</c:v>
                </c:pt>
                <c:pt idx="159">
                  <c:v>99.091342741794747</c:v>
                </c:pt>
                <c:pt idx="160">
                  <c:v>99.27749531709928</c:v>
                </c:pt>
                <c:pt idx="161">
                  <c:v>99.27749531709928</c:v>
                </c:pt>
                <c:pt idx="162">
                  <c:v>99.944154227408632</c:v>
                </c:pt>
                <c:pt idx="163">
                  <c:v>100.04188432944352</c:v>
                </c:pt>
                <c:pt idx="164">
                  <c:v>100.60615932333539</c:v>
                </c:pt>
                <c:pt idx="165">
                  <c:v>100.98195483473143</c:v>
                </c:pt>
                <c:pt idx="166">
                  <c:v>101.16345359565332</c:v>
                </c:pt>
                <c:pt idx="167">
                  <c:v>100.8679363823574</c:v>
                </c:pt>
                <c:pt idx="168">
                  <c:v>100.16986422496539</c:v>
                </c:pt>
                <c:pt idx="169">
                  <c:v>99.448522995660312</c:v>
                </c:pt>
                <c:pt idx="170">
                  <c:v>98.088445742341563</c:v>
                </c:pt>
                <c:pt idx="171">
                  <c:v>98.760921920629201</c:v>
                </c:pt>
                <c:pt idx="172">
                  <c:v>99.776616909634569</c:v>
                </c:pt>
                <c:pt idx="173">
                  <c:v>99.384533047899396</c:v>
                </c:pt>
                <c:pt idx="174">
                  <c:v>99.342648718455862</c:v>
                </c:pt>
                <c:pt idx="175">
                  <c:v>98.959872485485917</c:v>
                </c:pt>
                <c:pt idx="176">
                  <c:v>99.474118974764693</c:v>
                </c:pt>
                <c:pt idx="177">
                  <c:v>101.18206885318379</c:v>
                </c:pt>
                <c:pt idx="178">
                  <c:v>101.56019127177112</c:v>
                </c:pt>
                <c:pt idx="179">
                  <c:v>102.35715698479366</c:v>
                </c:pt>
                <c:pt idx="180">
                  <c:v>103.85917557678212</c:v>
                </c:pt>
                <c:pt idx="181">
                  <c:v>103.64160975439493</c:v>
                </c:pt>
                <c:pt idx="182">
                  <c:v>104.38156624123047</c:v>
                </c:pt>
                <c:pt idx="183">
                  <c:v>103.35423671626857</c:v>
                </c:pt>
                <c:pt idx="184">
                  <c:v>103.06337331735524</c:v>
                </c:pt>
                <c:pt idx="185">
                  <c:v>103.06337331735524</c:v>
                </c:pt>
                <c:pt idx="186">
                  <c:v>103.06337331735524</c:v>
                </c:pt>
                <c:pt idx="187">
                  <c:v>103.30188130446416</c:v>
                </c:pt>
                <c:pt idx="188">
                  <c:v>102.65267419808961</c:v>
                </c:pt>
                <c:pt idx="189">
                  <c:v>103.74864748519505</c:v>
                </c:pt>
                <c:pt idx="190">
                  <c:v>103.45545717909042</c:v>
                </c:pt>
                <c:pt idx="191">
                  <c:v>104.72711195913951</c:v>
                </c:pt>
                <c:pt idx="192">
                  <c:v>105.21227210852695</c:v>
                </c:pt>
                <c:pt idx="193">
                  <c:v>105.24833916999221</c:v>
                </c:pt>
                <c:pt idx="194">
                  <c:v>105.50662586822726</c:v>
                </c:pt>
                <c:pt idx="195">
                  <c:v>104.1989040267129</c:v>
                </c:pt>
                <c:pt idx="196">
                  <c:v>104.97376412141801</c:v>
                </c:pt>
                <c:pt idx="197">
                  <c:v>106.37456225058463</c:v>
                </c:pt>
                <c:pt idx="198">
                  <c:v>106.25356307663669</c:v>
                </c:pt>
                <c:pt idx="199">
                  <c:v>106.72825214366325</c:v>
                </c:pt>
                <c:pt idx="200">
                  <c:v>106.72825214366325</c:v>
                </c:pt>
                <c:pt idx="201">
                  <c:v>106.97025049155914</c:v>
                </c:pt>
                <c:pt idx="202">
                  <c:v>107.86029249223394</c:v>
                </c:pt>
                <c:pt idx="203">
                  <c:v>107.59735197961629</c:v>
                </c:pt>
                <c:pt idx="204">
                  <c:v>108.60257588626079</c:v>
                </c:pt>
                <c:pt idx="205">
                  <c:v>109.601982524927</c:v>
                </c:pt>
                <c:pt idx="206">
                  <c:v>109.69040499819664</c:v>
                </c:pt>
                <c:pt idx="207">
                  <c:v>110.01733545857523</c:v>
                </c:pt>
                <c:pt idx="208">
                  <c:v>109.04003443822643</c:v>
                </c:pt>
                <c:pt idx="209">
                  <c:v>109.41815685681378</c:v>
                </c:pt>
                <c:pt idx="210">
                  <c:v>109.64619376156182</c:v>
                </c:pt>
                <c:pt idx="211">
                  <c:v>109.16219706577004</c:v>
                </c:pt>
                <c:pt idx="212">
                  <c:v>108.09065630417329</c:v>
                </c:pt>
                <c:pt idx="213">
                  <c:v>107.37396888925086</c:v>
                </c:pt>
                <c:pt idx="214">
                  <c:v>107.37396888925086</c:v>
                </c:pt>
                <c:pt idx="215">
                  <c:v>108.01619527405148</c:v>
                </c:pt>
                <c:pt idx="216">
                  <c:v>105.906853905132</c:v>
                </c:pt>
                <c:pt idx="217">
                  <c:v>105.906853905132</c:v>
                </c:pt>
                <c:pt idx="218">
                  <c:v>104.64567020744377</c:v>
                </c:pt>
                <c:pt idx="219">
                  <c:v>103.51712021966004</c:v>
                </c:pt>
                <c:pt idx="220">
                  <c:v>102.53516538492862</c:v>
                </c:pt>
                <c:pt idx="221">
                  <c:v>102.3583204383893</c:v>
                </c:pt>
                <c:pt idx="222">
                  <c:v>103.11456527556398</c:v>
                </c:pt>
                <c:pt idx="223">
                  <c:v>104.24544217053904</c:v>
                </c:pt>
                <c:pt idx="224">
                  <c:v>105.04706169794417</c:v>
                </c:pt>
                <c:pt idx="225">
                  <c:v>106.63982967039361</c:v>
                </c:pt>
                <c:pt idx="226">
                  <c:v>107.22970064338983</c:v>
                </c:pt>
                <c:pt idx="227">
                  <c:v>105.56712545520122</c:v>
                </c:pt>
                <c:pt idx="228">
                  <c:v>103.56831217786878</c:v>
                </c:pt>
                <c:pt idx="229">
                  <c:v>102.52004048818513</c:v>
                </c:pt>
                <c:pt idx="230">
                  <c:v>102.89118218519855</c:v>
                </c:pt>
                <c:pt idx="231">
                  <c:v>102.2664076043327</c:v>
                </c:pt>
                <c:pt idx="232">
                  <c:v>101.65094065223211</c:v>
                </c:pt>
                <c:pt idx="233">
                  <c:v>101.78590126932787</c:v>
                </c:pt>
                <c:pt idx="234">
                  <c:v>101.37985596444486</c:v>
                </c:pt>
                <c:pt idx="235">
                  <c:v>101.67304627054949</c:v>
                </c:pt>
                <c:pt idx="236">
                  <c:v>101.45664390175797</c:v>
                </c:pt>
                <c:pt idx="237">
                  <c:v>101.15879978127073</c:v>
                </c:pt>
                <c:pt idx="238">
                  <c:v>100.97148375237055</c:v>
                </c:pt>
                <c:pt idx="239">
                  <c:v>101.1692708636316</c:v>
                </c:pt>
                <c:pt idx="240">
                  <c:v>100.38975695454386</c:v>
                </c:pt>
                <c:pt idx="241">
                  <c:v>100.29900757408292</c:v>
                </c:pt>
                <c:pt idx="242">
                  <c:v>101.71493059999301</c:v>
                </c:pt>
                <c:pt idx="243">
                  <c:v>101.73470931111912</c:v>
                </c:pt>
                <c:pt idx="244">
                  <c:v>101.73470931111912</c:v>
                </c:pt>
                <c:pt idx="245">
                  <c:v>100.98893555630532</c:v>
                </c:pt>
                <c:pt idx="246">
                  <c:v>102.38391641749369</c:v>
                </c:pt>
                <c:pt idx="247">
                  <c:v>102.45605054042419</c:v>
                </c:pt>
                <c:pt idx="248">
                  <c:v>102.00812090609766</c:v>
                </c:pt>
                <c:pt idx="249">
                  <c:v>100.7981291666182</c:v>
                </c:pt>
                <c:pt idx="250">
                  <c:v>101.52179730311457</c:v>
                </c:pt>
                <c:pt idx="251">
                  <c:v>101.85803539225837</c:v>
                </c:pt>
                <c:pt idx="252">
                  <c:v>100.43280473758304</c:v>
                </c:pt>
                <c:pt idx="253">
                  <c:v>101.07735802957498</c:v>
                </c:pt>
                <c:pt idx="254">
                  <c:v>101.56368163255809</c:v>
                </c:pt>
                <c:pt idx="255">
                  <c:v>101.56368163255809</c:v>
                </c:pt>
                <c:pt idx="256">
                  <c:v>102.84813440215936</c:v>
                </c:pt>
                <c:pt idx="257">
                  <c:v>104.218682737839</c:v>
                </c:pt>
                <c:pt idx="258">
                  <c:v>103.12154599713791</c:v>
                </c:pt>
                <c:pt idx="259">
                  <c:v>102.91794161789858</c:v>
                </c:pt>
                <c:pt idx="260">
                  <c:v>102.91794161789858</c:v>
                </c:pt>
                <c:pt idx="261">
                  <c:v>102.04884178194553</c:v>
                </c:pt>
                <c:pt idx="262">
                  <c:v>102.4909541482938</c:v>
                </c:pt>
                <c:pt idx="263">
                  <c:v>102.8946725459855</c:v>
                </c:pt>
                <c:pt idx="264">
                  <c:v>102.90165326755942</c:v>
                </c:pt>
                <c:pt idx="265">
                  <c:v>103.9045502670126</c:v>
                </c:pt>
                <c:pt idx="266">
                  <c:v>104.86323602983094</c:v>
                </c:pt>
                <c:pt idx="267">
                  <c:v>106.42226384800644</c:v>
                </c:pt>
                <c:pt idx="268">
                  <c:v>106.92952961571129</c:v>
                </c:pt>
                <c:pt idx="269">
                  <c:v>106.03367034705822</c:v>
                </c:pt>
                <c:pt idx="270">
                  <c:v>105.71953787623181</c:v>
                </c:pt>
                <c:pt idx="271">
                  <c:v>106.10929483077567</c:v>
                </c:pt>
                <c:pt idx="272">
                  <c:v>107.27740224081161</c:v>
                </c:pt>
                <c:pt idx="273">
                  <c:v>107.82538888436434</c:v>
                </c:pt>
                <c:pt idx="274">
                  <c:v>106.87717420390688</c:v>
                </c:pt>
                <c:pt idx="275">
                  <c:v>105.95920931693638</c:v>
                </c:pt>
                <c:pt idx="276">
                  <c:v>105.36584798315319</c:v>
                </c:pt>
                <c:pt idx="277">
                  <c:v>105.74280694814489</c:v>
                </c:pt>
                <c:pt idx="278">
                  <c:v>105.70092261870134</c:v>
                </c:pt>
                <c:pt idx="279">
                  <c:v>105.98713220323208</c:v>
                </c:pt>
                <c:pt idx="280">
                  <c:v>106.59096461937617</c:v>
                </c:pt>
                <c:pt idx="281">
                  <c:v>107.92544589359055</c:v>
                </c:pt>
                <c:pt idx="282">
                  <c:v>108.51066305220417</c:v>
                </c:pt>
                <c:pt idx="283">
                  <c:v>108.46412490837803</c:v>
                </c:pt>
                <c:pt idx="284">
                  <c:v>108.90042000674802</c:v>
                </c:pt>
                <c:pt idx="285">
                  <c:v>109.81140417214459</c:v>
                </c:pt>
                <c:pt idx="286">
                  <c:v>111.19475049737642</c:v>
                </c:pt>
                <c:pt idx="287">
                  <c:v>110.50598596874963</c:v>
                </c:pt>
                <c:pt idx="288">
                  <c:v>110.28376633197985</c:v>
                </c:pt>
                <c:pt idx="289">
                  <c:v>111.44256611325059</c:v>
                </c:pt>
                <c:pt idx="290">
                  <c:v>112.70724017172576</c:v>
                </c:pt>
                <c:pt idx="291">
                  <c:v>113.11328547660877</c:v>
                </c:pt>
                <c:pt idx="292">
                  <c:v>113.03649753929564</c:v>
                </c:pt>
                <c:pt idx="293">
                  <c:v>111.67525683238124</c:v>
                </c:pt>
                <c:pt idx="294">
                  <c:v>111.91725518027715</c:v>
                </c:pt>
                <c:pt idx="295">
                  <c:v>112.74330723319099</c:v>
                </c:pt>
                <c:pt idx="296">
                  <c:v>112.41637677281243</c:v>
                </c:pt>
                <c:pt idx="297">
                  <c:v>112.11969610592081</c:v>
                </c:pt>
                <c:pt idx="298">
                  <c:v>112.5664622866517</c:v>
                </c:pt>
                <c:pt idx="299">
                  <c:v>113.17727542436971</c:v>
                </c:pt>
                <c:pt idx="300">
                  <c:v>114.45591092599273</c:v>
                </c:pt>
                <c:pt idx="301">
                  <c:v>114.81541808704961</c:v>
                </c:pt>
                <c:pt idx="302">
                  <c:v>114.54549685285802</c:v>
                </c:pt>
                <c:pt idx="303">
                  <c:v>114.04055799234449</c:v>
                </c:pt>
                <c:pt idx="304">
                  <c:v>112.84452769601285</c:v>
                </c:pt>
                <c:pt idx="305">
                  <c:v>112.43731893753417</c:v>
                </c:pt>
                <c:pt idx="306">
                  <c:v>113.07838186873916</c:v>
                </c:pt>
                <c:pt idx="307">
                  <c:v>113.59495526520924</c:v>
                </c:pt>
                <c:pt idx="308">
                  <c:v>114.16504752707939</c:v>
                </c:pt>
                <c:pt idx="309">
                  <c:v>114.46056474037533</c:v>
                </c:pt>
                <c:pt idx="310">
                  <c:v>112.26745471256881</c:v>
                </c:pt>
                <c:pt idx="311">
                  <c:v>112.42335749438632</c:v>
                </c:pt>
                <c:pt idx="312">
                  <c:v>112.29421414526881</c:v>
                </c:pt>
                <c:pt idx="313">
                  <c:v>110.39778478435387</c:v>
                </c:pt>
                <c:pt idx="314">
                  <c:v>110.01151819059696</c:v>
                </c:pt>
                <c:pt idx="315">
                  <c:v>109.52984840199649</c:v>
                </c:pt>
                <c:pt idx="316">
                  <c:v>109.95916277879256</c:v>
                </c:pt>
                <c:pt idx="317">
                  <c:v>111.93121662342497</c:v>
                </c:pt>
                <c:pt idx="318">
                  <c:v>113.54259985340485</c:v>
                </c:pt>
                <c:pt idx="319">
                  <c:v>113.03417063210432</c:v>
                </c:pt>
                <c:pt idx="320">
                  <c:v>114.04637526032275</c:v>
                </c:pt>
                <c:pt idx="321">
                  <c:v>113.75783876860071</c:v>
                </c:pt>
                <c:pt idx="322">
                  <c:v>114.21740293888378</c:v>
                </c:pt>
                <c:pt idx="323">
                  <c:v>114.29535432979256</c:v>
                </c:pt>
                <c:pt idx="324">
                  <c:v>114.29535432979256</c:v>
                </c:pt>
                <c:pt idx="325">
                  <c:v>114.21740293888378</c:v>
                </c:pt>
                <c:pt idx="326">
                  <c:v>114.31978685530129</c:v>
                </c:pt>
                <c:pt idx="327">
                  <c:v>114.01379855964447</c:v>
                </c:pt>
                <c:pt idx="328">
                  <c:v>112.02080255029028</c:v>
                </c:pt>
                <c:pt idx="329">
                  <c:v>109.68109736943144</c:v>
                </c:pt>
                <c:pt idx="330">
                  <c:v>110.40243859873648</c:v>
                </c:pt>
                <c:pt idx="331">
                  <c:v>110.14531535409711</c:v>
                </c:pt>
                <c:pt idx="332">
                  <c:v>109.43560866074857</c:v>
                </c:pt>
                <c:pt idx="333">
                  <c:v>110.93646379914136</c:v>
                </c:pt>
                <c:pt idx="334">
                  <c:v>111.34599946481134</c:v>
                </c:pt>
                <c:pt idx="335">
                  <c:v>112.22557038312529</c:v>
                </c:pt>
                <c:pt idx="336">
                  <c:v>113.79390583006597</c:v>
                </c:pt>
                <c:pt idx="337">
                  <c:v>114.605996439832</c:v>
                </c:pt>
                <c:pt idx="338">
                  <c:v>113.43323521541345</c:v>
                </c:pt>
                <c:pt idx="339">
                  <c:v>112.67350001745183</c:v>
                </c:pt>
                <c:pt idx="340">
                  <c:v>111.26339425951997</c:v>
                </c:pt>
                <c:pt idx="341">
                  <c:v>110.96438668543705</c:v>
                </c:pt>
                <c:pt idx="342">
                  <c:v>110.61767751393236</c:v>
                </c:pt>
                <c:pt idx="343">
                  <c:v>111.06095333387628</c:v>
                </c:pt>
                <c:pt idx="344">
                  <c:v>110.36637153727125</c:v>
                </c:pt>
                <c:pt idx="345">
                  <c:v>110.25817035287547</c:v>
                </c:pt>
                <c:pt idx="346">
                  <c:v>109.78580819304022</c:v>
                </c:pt>
                <c:pt idx="347">
                  <c:v>109.78580819304022</c:v>
                </c:pt>
                <c:pt idx="348">
                  <c:v>111.02255936521972</c:v>
                </c:pt>
                <c:pt idx="349">
                  <c:v>111.0353573547719</c:v>
                </c:pt>
                <c:pt idx="350">
                  <c:v>109.16568742655699</c:v>
                </c:pt>
                <c:pt idx="351">
                  <c:v>108.22096310688647</c:v>
                </c:pt>
                <c:pt idx="352">
                  <c:v>108.70030598829565</c:v>
                </c:pt>
                <c:pt idx="353">
                  <c:v>108.98767902642203</c:v>
                </c:pt>
                <c:pt idx="354">
                  <c:v>108.31636630173006</c:v>
                </c:pt>
                <c:pt idx="355">
                  <c:v>107.27042151923771</c:v>
                </c:pt>
                <c:pt idx="356">
                  <c:v>107.28205605519425</c:v>
                </c:pt>
                <c:pt idx="357">
                  <c:v>106.67356982466754</c:v>
                </c:pt>
                <c:pt idx="358">
                  <c:v>105.76491256646227</c:v>
                </c:pt>
                <c:pt idx="359">
                  <c:v>104.88883200893532</c:v>
                </c:pt>
                <c:pt idx="360">
                  <c:v>104.37458551965655</c:v>
                </c:pt>
                <c:pt idx="361">
                  <c:v>104.37458551965655</c:v>
                </c:pt>
                <c:pt idx="362">
                  <c:v>103.1739014089423</c:v>
                </c:pt>
                <c:pt idx="363">
                  <c:v>105.25415643797047</c:v>
                </c:pt>
                <c:pt idx="364">
                  <c:v>105.75211457691012</c:v>
                </c:pt>
                <c:pt idx="365">
                  <c:v>105.07963839862246</c:v>
                </c:pt>
                <c:pt idx="366">
                  <c:v>104.74340030947866</c:v>
                </c:pt>
                <c:pt idx="367">
                  <c:v>104.49325778641318</c:v>
                </c:pt>
                <c:pt idx="368">
                  <c:v>105.60319251666648</c:v>
                </c:pt>
                <c:pt idx="369">
                  <c:v>106.80271317378507</c:v>
                </c:pt>
                <c:pt idx="370">
                  <c:v>106.66193528871102</c:v>
                </c:pt>
                <c:pt idx="371">
                  <c:v>105.63460576374912</c:v>
                </c:pt>
                <c:pt idx="372">
                  <c:v>105.3355981896662</c:v>
                </c:pt>
                <c:pt idx="373">
                  <c:v>105.43798210608371</c:v>
                </c:pt>
                <c:pt idx="374">
                  <c:v>105.9266326162581</c:v>
                </c:pt>
                <c:pt idx="375">
                  <c:v>106.67007946388058</c:v>
                </c:pt>
                <c:pt idx="376">
                  <c:v>107.41468976509871</c:v>
                </c:pt>
                <c:pt idx="377">
                  <c:v>107.52405440309012</c:v>
                </c:pt>
                <c:pt idx="378">
                  <c:v>106.43971565194124</c:v>
                </c:pt>
                <c:pt idx="379">
                  <c:v>106.97839466672872</c:v>
                </c:pt>
                <c:pt idx="380">
                  <c:v>108.02317599562541</c:v>
                </c:pt>
                <c:pt idx="381">
                  <c:v>109.21106211678746</c:v>
                </c:pt>
                <c:pt idx="382">
                  <c:v>108.77244011122616</c:v>
                </c:pt>
                <c:pt idx="383">
                  <c:v>108.77244011122616</c:v>
                </c:pt>
                <c:pt idx="384">
                  <c:v>107.95918604786448</c:v>
                </c:pt>
                <c:pt idx="385">
                  <c:v>109.05515933496991</c:v>
                </c:pt>
                <c:pt idx="386">
                  <c:v>109.56475200986608</c:v>
                </c:pt>
                <c:pt idx="387">
                  <c:v>109.63339577200964</c:v>
                </c:pt>
                <c:pt idx="388">
                  <c:v>110.269804888832</c:v>
                </c:pt>
                <c:pt idx="389">
                  <c:v>110.64676385382369</c:v>
                </c:pt>
                <c:pt idx="390">
                  <c:v>109.86957685192726</c:v>
                </c:pt>
                <c:pt idx="391">
                  <c:v>109.81722144012286</c:v>
                </c:pt>
                <c:pt idx="392">
                  <c:v>110.1778920547754</c:v>
                </c:pt>
                <c:pt idx="393">
                  <c:v>109.31460948680063</c:v>
                </c:pt>
                <c:pt idx="394">
                  <c:v>108.96324650091331</c:v>
                </c:pt>
                <c:pt idx="395">
                  <c:v>108.60955660783469</c:v>
                </c:pt>
                <c:pt idx="396">
                  <c:v>109.26807134297447</c:v>
                </c:pt>
                <c:pt idx="397">
                  <c:v>108.46994217635628</c:v>
                </c:pt>
                <c:pt idx="398">
                  <c:v>106.90509709020255</c:v>
                </c:pt>
                <c:pt idx="399">
                  <c:v>105.74862421612315</c:v>
                </c:pt>
                <c:pt idx="400">
                  <c:v>105.89056555479284</c:v>
                </c:pt>
                <c:pt idx="401">
                  <c:v>105.89056555479284</c:v>
                </c:pt>
                <c:pt idx="402">
                  <c:v>105.96619003851031</c:v>
                </c:pt>
                <c:pt idx="403">
                  <c:v>107.25995043687682</c:v>
                </c:pt>
                <c:pt idx="404">
                  <c:v>109.38208979534852</c:v>
                </c:pt>
                <c:pt idx="405">
                  <c:v>109.80325999697502</c:v>
                </c:pt>
                <c:pt idx="406">
                  <c:v>110.42338076345825</c:v>
                </c:pt>
                <c:pt idx="407">
                  <c:v>110.1429884469058</c:v>
                </c:pt>
                <c:pt idx="408">
                  <c:v>110.38731370199299</c:v>
                </c:pt>
                <c:pt idx="409">
                  <c:v>110.22443019860152</c:v>
                </c:pt>
                <c:pt idx="410">
                  <c:v>110.561831741341</c:v>
                </c:pt>
                <c:pt idx="411">
                  <c:v>111.2994613209852</c:v>
                </c:pt>
                <c:pt idx="412">
                  <c:v>111.29364405300694</c:v>
                </c:pt>
                <c:pt idx="413">
                  <c:v>109.80442345057067</c:v>
                </c:pt>
                <c:pt idx="414">
                  <c:v>109.24131191027446</c:v>
                </c:pt>
                <c:pt idx="415">
                  <c:v>110.65723493618458</c:v>
                </c:pt>
                <c:pt idx="416">
                  <c:v>111.40882595897664</c:v>
                </c:pt>
                <c:pt idx="417">
                  <c:v>110.19999767309281</c:v>
                </c:pt>
                <c:pt idx="418">
                  <c:v>109.82536561529244</c:v>
                </c:pt>
                <c:pt idx="419">
                  <c:v>109.03654407743946</c:v>
                </c:pt>
                <c:pt idx="420">
                  <c:v>108.50600923782154</c:v>
                </c:pt>
                <c:pt idx="421">
                  <c:v>108.42922130050843</c:v>
                </c:pt>
                <c:pt idx="422">
                  <c:v>108.46645181556933</c:v>
                </c:pt>
                <c:pt idx="423">
                  <c:v>108.46645181556933</c:v>
                </c:pt>
                <c:pt idx="424">
                  <c:v>108.36290444555618</c:v>
                </c:pt>
                <c:pt idx="425">
                  <c:v>108.64795057649125</c:v>
                </c:pt>
                <c:pt idx="426">
                  <c:v>108.12672336563855</c:v>
                </c:pt>
                <c:pt idx="427">
                  <c:v>107.3379018277856</c:v>
                </c:pt>
                <c:pt idx="428">
                  <c:v>106.91789507975476</c:v>
                </c:pt>
                <c:pt idx="429">
                  <c:v>107.03075007853313</c:v>
                </c:pt>
                <c:pt idx="430">
                  <c:v>105.9917860176147</c:v>
                </c:pt>
                <c:pt idx="431">
                  <c:v>105.56596200160557</c:v>
                </c:pt>
                <c:pt idx="432">
                  <c:v>105.56247164081863</c:v>
                </c:pt>
              </c:numCache>
            </c:numRef>
          </c:val>
          <c:smooth val="0"/>
          <c:extLst>
            <c:ext xmlns:c16="http://schemas.microsoft.com/office/drawing/2014/chart" uri="{C3380CC4-5D6E-409C-BE32-E72D297353CC}">
              <c16:uniqueId val="{00000004-E25A-4DB2-B3FC-518CAABAB63D}"/>
            </c:ext>
          </c:extLst>
        </c:ser>
        <c:ser>
          <c:idx val="3"/>
          <c:order val="3"/>
          <c:tx>
            <c:strRef>
              <c:f>'F.I.4a'!$E$1</c:f>
              <c:strCache>
                <c:ptCount val="1"/>
                <c:pt idx="0">
                  <c:v>Latin America</c:v>
                </c:pt>
              </c:strCache>
            </c:strRef>
          </c:tx>
          <c:spPr>
            <a:ln w="19050" cap="rnd">
              <a:solidFill>
                <a:schemeClr val="accent4"/>
              </a:solidFill>
              <a:round/>
            </a:ln>
            <a:effectLst/>
          </c:spPr>
          <c:marker>
            <c:symbol val="none"/>
          </c:marker>
          <c:cat>
            <c:numRef>
              <c:f>'F.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a'!$E$2:$E$4476</c:f>
              <c:numCache>
                <c:formatCode>0.00</c:formatCode>
                <c:ptCount val="4475"/>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pt idx="117">
                  <c:v>89.94133067919347</c:v>
                </c:pt>
                <c:pt idx="118">
                  <c:v>89.783284457169998</c:v>
                </c:pt>
                <c:pt idx="119">
                  <c:v>89.712276495270743</c:v>
                </c:pt>
                <c:pt idx="120">
                  <c:v>89.539980536065059</c:v>
                </c:pt>
                <c:pt idx="121">
                  <c:v>89.806035471063552</c:v>
                </c:pt>
                <c:pt idx="122">
                  <c:v>89.45142883027097</c:v>
                </c:pt>
                <c:pt idx="123">
                  <c:v>89.265702315587021</c:v>
                </c:pt>
                <c:pt idx="124">
                  <c:v>89.826595579673196</c:v>
                </c:pt>
                <c:pt idx="125">
                  <c:v>89.689543273054142</c:v>
                </c:pt>
                <c:pt idx="126">
                  <c:v>89.729901480676517</c:v>
                </c:pt>
                <c:pt idx="127">
                  <c:v>89.79469547873849</c:v>
                </c:pt>
                <c:pt idx="128">
                  <c:v>89.968032769734606</c:v>
                </c:pt>
                <c:pt idx="129">
                  <c:v>89.614711479420222</c:v>
                </c:pt>
                <c:pt idx="130">
                  <c:v>89.71656074252266</c:v>
                </c:pt>
                <c:pt idx="131">
                  <c:v>89.632037045558178</c:v>
                </c:pt>
                <c:pt idx="132">
                  <c:v>89.640464558198715</c:v>
                </c:pt>
                <c:pt idx="133">
                  <c:v>90.618453100329916</c:v>
                </c:pt>
                <c:pt idx="134">
                  <c:v>90.068905407489297</c:v>
                </c:pt>
                <c:pt idx="135">
                  <c:v>90.08003098659475</c:v>
                </c:pt>
                <c:pt idx="136">
                  <c:v>89.873949857838156</c:v>
                </c:pt>
                <c:pt idx="137">
                  <c:v>88.979635192632344</c:v>
                </c:pt>
                <c:pt idx="138">
                  <c:v>88.591902186678013</c:v>
                </c:pt>
                <c:pt idx="139">
                  <c:v>88.190224661520332</c:v>
                </c:pt>
                <c:pt idx="140">
                  <c:v>88.091712833861365</c:v>
                </c:pt>
                <c:pt idx="141">
                  <c:v>88.005629348887936</c:v>
                </c:pt>
                <c:pt idx="142">
                  <c:v>87.829422686273773</c:v>
                </c:pt>
                <c:pt idx="143">
                  <c:v>88.089588091734214</c:v>
                </c:pt>
                <c:pt idx="144">
                  <c:v>88.07500925134589</c:v>
                </c:pt>
                <c:pt idx="145">
                  <c:v>87.616309923696647</c:v>
                </c:pt>
                <c:pt idx="146">
                  <c:v>87.985359311905</c:v>
                </c:pt>
                <c:pt idx="147">
                  <c:v>87.688583029699473</c:v>
                </c:pt>
                <c:pt idx="148">
                  <c:v>87.689086689199883</c:v>
                </c:pt>
                <c:pt idx="149">
                  <c:v>87.300465330121</c:v>
                </c:pt>
                <c:pt idx="150">
                  <c:v>87.327798094810689</c:v>
                </c:pt>
                <c:pt idx="151">
                  <c:v>88.344150964658866</c:v>
                </c:pt>
                <c:pt idx="152">
                  <c:v>89.23722943633777</c:v>
                </c:pt>
                <c:pt idx="153">
                  <c:v>90.900163694194077</c:v>
                </c:pt>
                <c:pt idx="154">
                  <c:v>89.82064039475739</c:v>
                </c:pt>
                <c:pt idx="155">
                  <c:v>89.966629340465573</c:v>
                </c:pt>
                <c:pt idx="156">
                  <c:v>90.144107917782762</c:v>
                </c:pt>
                <c:pt idx="157">
                  <c:v>89.73989100137841</c:v>
                </c:pt>
                <c:pt idx="158">
                  <c:v>89.245035777485953</c:v>
                </c:pt>
                <c:pt idx="159">
                  <c:v>89.385359643703154</c:v>
                </c:pt>
                <c:pt idx="160">
                  <c:v>90.185918199123208</c:v>
                </c:pt>
                <c:pt idx="161">
                  <c:v>90.722250933019296</c:v>
                </c:pt>
                <c:pt idx="162">
                  <c:v>91.028298301755413</c:v>
                </c:pt>
                <c:pt idx="163">
                  <c:v>90.720201121040532</c:v>
                </c:pt>
                <c:pt idx="164">
                  <c:v>90.742405558207778</c:v>
                </c:pt>
                <c:pt idx="165">
                  <c:v>90.834459781491617</c:v>
                </c:pt>
                <c:pt idx="166">
                  <c:v>90.380560726673679</c:v>
                </c:pt>
                <c:pt idx="167">
                  <c:v>89.645258769118385</c:v>
                </c:pt>
                <c:pt idx="168">
                  <c:v>89.680750567545488</c:v>
                </c:pt>
                <c:pt idx="169">
                  <c:v>89.752994765243528</c:v>
                </c:pt>
                <c:pt idx="170">
                  <c:v>89.737104343762951</c:v>
                </c:pt>
                <c:pt idx="171">
                  <c:v>89.549053146108534</c:v>
                </c:pt>
                <c:pt idx="172">
                  <c:v>89.591591754207357</c:v>
                </c:pt>
                <c:pt idx="173">
                  <c:v>90.330043217546574</c:v>
                </c:pt>
                <c:pt idx="174">
                  <c:v>90.231744578328744</c:v>
                </c:pt>
                <c:pt idx="175">
                  <c:v>90.230510975349986</c:v>
                </c:pt>
                <c:pt idx="176">
                  <c:v>90.866770083684457</c:v>
                </c:pt>
                <c:pt idx="177">
                  <c:v>91.128812343073236</c:v>
                </c:pt>
                <c:pt idx="178">
                  <c:v>90.997953874860784</c:v>
                </c:pt>
                <c:pt idx="179">
                  <c:v>90.983391113156927</c:v>
                </c:pt>
                <c:pt idx="180">
                  <c:v>90.041253864284045</c:v>
                </c:pt>
                <c:pt idx="181">
                  <c:v>90.086160998477254</c:v>
                </c:pt>
                <c:pt idx="182">
                  <c:v>89.648603842195072</c:v>
                </c:pt>
                <c:pt idx="183">
                  <c:v>89.283141934039122</c:v>
                </c:pt>
                <c:pt idx="184">
                  <c:v>89.252726798141182</c:v>
                </c:pt>
                <c:pt idx="185">
                  <c:v>89.24033701295437</c:v>
                </c:pt>
                <c:pt idx="186">
                  <c:v>89.178300592144069</c:v>
                </c:pt>
                <c:pt idx="187">
                  <c:v>89.34253707717383</c:v>
                </c:pt>
                <c:pt idx="188">
                  <c:v>89.931269763687766</c:v>
                </c:pt>
                <c:pt idx="189">
                  <c:v>90.233764719166871</c:v>
                </c:pt>
                <c:pt idx="190">
                  <c:v>91.17854531805277</c:v>
                </c:pt>
                <c:pt idx="191">
                  <c:v>91.611378367766889</c:v>
                </c:pt>
                <c:pt idx="192">
                  <c:v>92.341960212073417</c:v>
                </c:pt>
                <c:pt idx="193">
                  <c:v>91.966148740624192</c:v>
                </c:pt>
                <c:pt idx="194">
                  <c:v>91.672709511093373</c:v>
                </c:pt>
                <c:pt idx="195">
                  <c:v>92.671592636482998</c:v>
                </c:pt>
                <c:pt idx="196">
                  <c:v>94.145605861530669</c:v>
                </c:pt>
                <c:pt idx="197">
                  <c:v>94.127335794428348</c:v>
                </c:pt>
                <c:pt idx="198">
                  <c:v>95.073424237702966</c:v>
                </c:pt>
                <c:pt idx="199">
                  <c:v>94.823910135329683</c:v>
                </c:pt>
                <c:pt idx="200">
                  <c:v>94.793107699322547</c:v>
                </c:pt>
                <c:pt idx="201">
                  <c:v>93.507390774993667</c:v>
                </c:pt>
                <c:pt idx="202">
                  <c:v>93.44299462880646</c:v>
                </c:pt>
                <c:pt idx="203">
                  <c:v>93.624674022444822</c:v>
                </c:pt>
                <c:pt idx="204">
                  <c:v>94.095382930609162</c:v>
                </c:pt>
                <c:pt idx="205">
                  <c:v>93.665405435300585</c:v>
                </c:pt>
                <c:pt idx="206">
                  <c:v>93.543342479933216</c:v>
                </c:pt>
                <c:pt idx="207">
                  <c:v>94.273201625895325</c:v>
                </c:pt>
                <c:pt idx="208">
                  <c:v>94.384583490955805</c:v>
                </c:pt>
                <c:pt idx="209">
                  <c:v>94.143435981217607</c:v>
                </c:pt>
                <c:pt idx="210">
                  <c:v>93.831614188364654</c:v>
                </c:pt>
                <c:pt idx="211">
                  <c:v>93.834622644773347</c:v>
                </c:pt>
                <c:pt idx="212">
                  <c:v>93.912573413158725</c:v>
                </c:pt>
                <c:pt idx="213">
                  <c:v>93.252514380358789</c:v>
                </c:pt>
                <c:pt idx="214">
                  <c:v>93.140251966489387</c:v>
                </c:pt>
                <c:pt idx="215">
                  <c:v>92.853935693822535</c:v>
                </c:pt>
                <c:pt idx="216">
                  <c:v>93.114728412347745</c:v>
                </c:pt>
                <c:pt idx="217">
                  <c:v>92.297970802033149</c:v>
                </c:pt>
                <c:pt idx="218">
                  <c:v>91.210022897870886</c:v>
                </c:pt>
                <c:pt idx="219">
                  <c:v>90.365386698825546</c:v>
                </c:pt>
                <c:pt idx="220">
                  <c:v>90.523590716306629</c:v>
                </c:pt>
                <c:pt idx="221">
                  <c:v>90.702424376628414</c:v>
                </c:pt>
                <c:pt idx="222">
                  <c:v>91.383130323166014</c:v>
                </c:pt>
                <c:pt idx="223">
                  <c:v>91.640211619629227</c:v>
                </c:pt>
                <c:pt idx="224">
                  <c:v>91.348105152384235</c:v>
                </c:pt>
                <c:pt idx="225">
                  <c:v>91.323016490323255</c:v>
                </c:pt>
                <c:pt idx="226">
                  <c:v>90.135199750357259</c:v>
                </c:pt>
                <c:pt idx="227">
                  <c:v>90.408539292894716</c:v>
                </c:pt>
                <c:pt idx="228">
                  <c:v>90.704421692705338</c:v>
                </c:pt>
                <c:pt idx="229">
                  <c:v>90.828827407088852</c:v>
                </c:pt>
                <c:pt idx="230">
                  <c:v>89.941018447680335</c:v>
                </c:pt>
                <c:pt idx="231">
                  <c:v>90.467080494818561</c:v>
                </c:pt>
                <c:pt idx="232">
                  <c:v>90.516534415938494</c:v>
                </c:pt>
                <c:pt idx="233">
                  <c:v>90.450387917538535</c:v>
                </c:pt>
                <c:pt idx="234">
                  <c:v>90.170298744595357</c:v>
                </c:pt>
                <c:pt idx="235">
                  <c:v>89.833070608070273</c:v>
                </c:pt>
                <c:pt idx="236">
                  <c:v>89.589855812795804</c:v>
                </c:pt>
                <c:pt idx="237">
                  <c:v>90.143526924159858</c:v>
                </c:pt>
                <c:pt idx="238">
                  <c:v>90.615442113391452</c:v>
                </c:pt>
                <c:pt idx="239">
                  <c:v>89.809469245633352</c:v>
                </c:pt>
                <c:pt idx="240">
                  <c:v>90.834583950508986</c:v>
                </c:pt>
                <c:pt idx="241">
                  <c:v>90.610324561117181</c:v>
                </c:pt>
                <c:pt idx="242">
                  <c:v>90.316076952957673</c:v>
                </c:pt>
                <c:pt idx="243">
                  <c:v>90.546885148230473</c:v>
                </c:pt>
                <c:pt idx="244">
                  <c:v>90.501404669075427</c:v>
                </c:pt>
                <c:pt idx="245">
                  <c:v>90.685878150963219</c:v>
                </c:pt>
                <c:pt idx="246">
                  <c:v>90.777968171358921</c:v>
                </c:pt>
                <c:pt idx="247">
                  <c:v>90.5856356371836</c:v>
                </c:pt>
                <c:pt idx="248">
                  <c:v>90.151366873296666</c:v>
                </c:pt>
                <c:pt idx="249">
                  <c:v>90.13410625574987</c:v>
                </c:pt>
                <c:pt idx="250">
                  <c:v>89.738833176699487</c:v>
                </c:pt>
                <c:pt idx="251">
                  <c:v>89.317710735341237</c:v>
                </c:pt>
                <c:pt idx="252">
                  <c:v>89.572589927945117</c:v>
                </c:pt>
                <c:pt idx="253">
                  <c:v>89.228462390782425</c:v>
                </c:pt>
                <c:pt idx="254">
                  <c:v>88.790593171773224</c:v>
                </c:pt>
                <c:pt idx="255">
                  <c:v>88.837207171896495</c:v>
                </c:pt>
                <c:pt idx="256">
                  <c:v>88.420399444712359</c:v>
                </c:pt>
                <c:pt idx="257">
                  <c:v>88.261266278806474</c:v>
                </c:pt>
                <c:pt idx="258">
                  <c:v>88.61897435915958</c:v>
                </c:pt>
                <c:pt idx="259">
                  <c:v>88.641575086492082</c:v>
                </c:pt>
                <c:pt idx="260">
                  <c:v>88.641575086492082</c:v>
                </c:pt>
                <c:pt idx="261">
                  <c:v>89.127933976968052</c:v>
                </c:pt>
                <c:pt idx="262">
                  <c:v>89.489578356874176</c:v>
                </c:pt>
                <c:pt idx="263">
                  <c:v>89.451709462256986</c:v>
                </c:pt>
                <c:pt idx="264">
                  <c:v>88.816814479697783</c:v>
                </c:pt>
                <c:pt idx="265">
                  <c:v>88.612526216761907</c:v>
                </c:pt>
                <c:pt idx="266">
                  <c:v>89.326442883564056</c:v>
                </c:pt>
                <c:pt idx="267">
                  <c:v>89.213991677687986</c:v>
                </c:pt>
                <c:pt idx="268">
                  <c:v>88.969626112209866</c:v>
                </c:pt>
                <c:pt idx="269">
                  <c:v>88.734353961975728</c:v>
                </c:pt>
                <c:pt idx="270">
                  <c:v>88.777873823315076</c:v>
                </c:pt>
                <c:pt idx="271">
                  <c:v>89.843834847231022</c:v>
                </c:pt>
                <c:pt idx="272">
                  <c:v>90.110796596191093</c:v>
                </c:pt>
                <c:pt idx="273">
                  <c:v>89.826245266317159</c:v>
                </c:pt>
                <c:pt idx="274">
                  <c:v>89.657471556425449</c:v>
                </c:pt>
                <c:pt idx="275">
                  <c:v>89.985241043368646</c:v>
                </c:pt>
                <c:pt idx="276">
                  <c:v>90.431714956473428</c:v>
                </c:pt>
                <c:pt idx="277">
                  <c:v>90.00637084694435</c:v>
                </c:pt>
                <c:pt idx="278">
                  <c:v>90.058917987557194</c:v>
                </c:pt>
                <c:pt idx="279">
                  <c:v>90.019123410771684</c:v>
                </c:pt>
                <c:pt idx="280">
                  <c:v>90.472653373369113</c:v>
                </c:pt>
                <c:pt idx="281">
                  <c:v>90.298789363860067</c:v>
                </c:pt>
                <c:pt idx="282">
                  <c:v>90.403584660641599</c:v>
                </c:pt>
                <c:pt idx="283">
                  <c:v>89.912358886059934</c:v>
                </c:pt>
                <c:pt idx="284">
                  <c:v>90.640540083139044</c:v>
                </c:pt>
                <c:pt idx="285">
                  <c:v>91.024936221629503</c:v>
                </c:pt>
                <c:pt idx="286">
                  <c:v>90.74379827827596</c:v>
                </c:pt>
                <c:pt idx="287">
                  <c:v>90.713587954526957</c:v>
                </c:pt>
                <c:pt idx="288">
                  <c:v>91.027764967514855</c:v>
                </c:pt>
                <c:pt idx="289">
                  <c:v>90.63432719150066</c:v>
                </c:pt>
                <c:pt idx="290">
                  <c:v>90.605235941605486</c:v>
                </c:pt>
                <c:pt idx="291">
                  <c:v>90.924711852457392</c:v>
                </c:pt>
                <c:pt idx="292">
                  <c:v>90.77583760436282</c:v>
                </c:pt>
                <c:pt idx="293">
                  <c:v>90.450544679567201</c:v>
                </c:pt>
                <c:pt idx="294">
                  <c:v>90.288615456804777</c:v>
                </c:pt>
                <c:pt idx="295">
                  <c:v>90.118883186993386</c:v>
                </c:pt>
                <c:pt idx="296">
                  <c:v>89.941997111002294</c:v>
                </c:pt>
                <c:pt idx="297">
                  <c:v>90.07604420794425</c:v>
                </c:pt>
                <c:pt idx="298">
                  <c:v>90.244641381798147</c:v>
                </c:pt>
                <c:pt idx="299">
                  <c:v>90.632073783760561</c:v>
                </c:pt>
                <c:pt idx="300">
                  <c:v>90.533059224085008</c:v>
                </c:pt>
                <c:pt idx="301">
                  <c:v>90.067856030716797</c:v>
                </c:pt>
                <c:pt idx="302">
                  <c:v>90.279490019784703</c:v>
                </c:pt>
                <c:pt idx="303">
                  <c:v>90.140519486509561</c:v>
                </c:pt>
                <c:pt idx="304">
                  <c:v>90.047319611477377</c:v>
                </c:pt>
                <c:pt idx="305">
                  <c:v>89.922445837578579</c:v>
                </c:pt>
                <c:pt idx="306">
                  <c:v>89.81979965691751</c:v>
                </c:pt>
                <c:pt idx="307">
                  <c:v>89.480270939108266</c:v>
                </c:pt>
                <c:pt idx="308">
                  <c:v>89.238106545509652</c:v>
                </c:pt>
                <c:pt idx="309">
                  <c:v>89.159801154602519</c:v>
                </c:pt>
                <c:pt idx="310">
                  <c:v>89.180512252537198</c:v>
                </c:pt>
                <c:pt idx="311">
                  <c:v>89.168220294501438</c:v>
                </c:pt>
                <c:pt idx="312">
                  <c:v>88.834375741534146</c:v>
                </c:pt>
                <c:pt idx="313">
                  <c:v>88.996308330648802</c:v>
                </c:pt>
                <c:pt idx="314">
                  <c:v>88.988864916139548</c:v>
                </c:pt>
                <c:pt idx="315">
                  <c:v>89.461085652036914</c:v>
                </c:pt>
                <c:pt idx="316">
                  <c:v>89.341951457313456</c:v>
                </c:pt>
                <c:pt idx="317">
                  <c:v>88.910919317948725</c:v>
                </c:pt>
                <c:pt idx="318">
                  <c:v>89.044879721927643</c:v>
                </c:pt>
                <c:pt idx="319">
                  <c:v>89.251145912987539</c:v>
                </c:pt>
                <c:pt idx="320">
                  <c:v>89.028292937875563</c:v>
                </c:pt>
                <c:pt idx="321">
                  <c:v>88.903121168055236</c:v>
                </c:pt>
                <c:pt idx="322">
                  <c:v>88.761915388303009</c:v>
                </c:pt>
                <c:pt idx="323">
                  <c:v>89.002530205476035</c:v>
                </c:pt>
                <c:pt idx="324">
                  <c:v>88.917135411861778</c:v>
                </c:pt>
                <c:pt idx="325">
                  <c:v>89.292725997013775</c:v>
                </c:pt>
                <c:pt idx="326">
                  <c:v>88.916527311634511</c:v>
                </c:pt>
                <c:pt idx="327">
                  <c:v>88.608699702809332</c:v>
                </c:pt>
                <c:pt idx="328">
                  <c:v>88.506793944524119</c:v>
                </c:pt>
                <c:pt idx="329">
                  <c:v>88.322085682666668</c:v>
                </c:pt>
                <c:pt idx="330">
                  <c:v>88.069410353807996</c:v>
                </c:pt>
                <c:pt idx="331">
                  <c:v>88.099193504798393</c:v>
                </c:pt>
                <c:pt idx="332">
                  <c:v>88.82604119032861</c:v>
                </c:pt>
                <c:pt idx="333">
                  <c:v>88.831504080138089</c:v>
                </c:pt>
                <c:pt idx="334">
                  <c:v>89.474969623298392</c:v>
                </c:pt>
                <c:pt idx="335">
                  <c:v>90.316271918719679</c:v>
                </c:pt>
                <c:pt idx="336">
                  <c:v>91.407151222119779</c:v>
                </c:pt>
                <c:pt idx="337">
                  <c:v>90.946823354858608</c:v>
                </c:pt>
                <c:pt idx="338">
                  <c:v>91.188440801364607</c:v>
                </c:pt>
                <c:pt idx="339">
                  <c:v>90.548393153136502</c:v>
                </c:pt>
                <c:pt idx="340">
                  <c:v>90.563214239955641</c:v>
                </c:pt>
                <c:pt idx="341">
                  <c:v>90.184515110026553</c:v>
                </c:pt>
                <c:pt idx="342">
                  <c:v>90.74332147201639</c:v>
                </c:pt>
                <c:pt idx="343">
                  <c:v>91.198632712714385</c:v>
                </c:pt>
                <c:pt idx="344">
                  <c:v>90.598075864167896</c:v>
                </c:pt>
                <c:pt idx="345">
                  <c:v>90.155771130314633</c:v>
                </c:pt>
                <c:pt idx="346">
                  <c:v>91.167381337531495</c:v>
                </c:pt>
                <c:pt idx="347">
                  <c:v>90.981824229602736</c:v>
                </c:pt>
                <c:pt idx="348">
                  <c:v>90.27957655543328</c:v>
                </c:pt>
                <c:pt idx="349">
                  <c:v>90.081722679695872</c:v>
                </c:pt>
                <c:pt idx="350">
                  <c:v>89.908358573578397</c:v>
                </c:pt>
                <c:pt idx="351">
                  <c:v>89.848596042056442</c:v>
                </c:pt>
                <c:pt idx="352">
                  <c:v>90.005044226510933</c:v>
                </c:pt>
                <c:pt idx="353">
                  <c:v>89.866732417518477</c:v>
                </c:pt>
                <c:pt idx="354">
                  <c:v>90.05761945142396</c:v>
                </c:pt>
                <c:pt idx="355">
                  <c:v>90.124296668283634</c:v>
                </c:pt>
                <c:pt idx="356">
                  <c:v>89.807878983049804</c:v>
                </c:pt>
                <c:pt idx="357">
                  <c:v>89.508424196200323</c:v>
                </c:pt>
                <c:pt idx="358">
                  <c:v>89.600900102013611</c:v>
                </c:pt>
                <c:pt idx="359">
                  <c:v>89.424977927066251</c:v>
                </c:pt>
                <c:pt idx="360">
                  <c:v>89.267232197081057</c:v>
                </c:pt>
                <c:pt idx="361">
                  <c:v>89.424836079324081</c:v>
                </c:pt>
                <c:pt idx="362">
                  <c:v>89.708304220907976</c:v>
                </c:pt>
                <c:pt idx="363">
                  <c:v>89.930863683017947</c:v>
                </c:pt>
                <c:pt idx="364">
                  <c:v>90.08224223352066</c:v>
                </c:pt>
                <c:pt idx="365">
                  <c:v>90.084853325672725</c:v>
                </c:pt>
                <c:pt idx="366">
                  <c:v>90.081751081561919</c:v>
                </c:pt>
                <c:pt idx="367">
                  <c:v>90.741979001699207</c:v>
                </c:pt>
                <c:pt idx="368">
                  <c:v>90.684249048140046</c:v>
                </c:pt>
                <c:pt idx="369">
                  <c:v>90.702593374528078</c:v>
                </c:pt>
                <c:pt idx="370">
                  <c:v>91.590553477559524</c:v>
                </c:pt>
                <c:pt idx="371">
                  <c:v>92.485320341979957</c:v>
                </c:pt>
                <c:pt idx="372">
                  <c:v>92.110242085515296</c:v>
                </c:pt>
                <c:pt idx="373">
                  <c:v>92.561148648995854</c:v>
                </c:pt>
                <c:pt idx="374">
                  <c:v>93.497787619736485</c:v>
                </c:pt>
                <c:pt idx="375">
                  <c:v>93.504472177812062</c:v>
                </c:pt>
                <c:pt idx="376">
                  <c:v>94.18329515298467</c:v>
                </c:pt>
                <c:pt idx="377">
                  <c:v>94.865012649775267</c:v>
                </c:pt>
                <c:pt idx="378">
                  <c:v>94.779427230889141</c:v>
                </c:pt>
                <c:pt idx="379">
                  <c:v>94.968967287352882</c:v>
                </c:pt>
                <c:pt idx="380">
                  <c:v>95.285516815091583</c:v>
                </c:pt>
                <c:pt idx="381">
                  <c:v>95.333123627341052</c:v>
                </c:pt>
                <c:pt idx="382">
                  <c:v>95.509789574474794</c:v>
                </c:pt>
                <c:pt idx="383">
                  <c:v>95.498855873841649</c:v>
                </c:pt>
                <c:pt idx="384">
                  <c:v>94.924613144864864</c:v>
                </c:pt>
                <c:pt idx="385">
                  <c:v>94.292221498910763</c:v>
                </c:pt>
                <c:pt idx="386">
                  <c:v>94.834931877569403</c:v>
                </c:pt>
                <c:pt idx="387">
                  <c:v>95.737369826567104</c:v>
                </c:pt>
                <c:pt idx="388">
                  <c:v>95.972987870579431</c:v>
                </c:pt>
                <c:pt idx="389">
                  <c:v>96.251687422410313</c:v>
                </c:pt>
                <c:pt idx="390">
                  <c:v>96.590663016635474</c:v>
                </c:pt>
                <c:pt idx="391">
                  <c:v>96.261253161822722</c:v>
                </c:pt>
                <c:pt idx="392">
                  <c:v>95.344653304651544</c:v>
                </c:pt>
                <c:pt idx="393">
                  <c:v>94.844106570002225</c:v>
                </c:pt>
                <c:pt idx="394">
                  <c:v>94.678679333240893</c:v>
                </c:pt>
                <c:pt idx="395">
                  <c:v>94.378199005813059</c:v>
                </c:pt>
                <c:pt idx="396">
                  <c:v>93.836522252398638</c:v>
                </c:pt>
                <c:pt idx="397">
                  <c:v>93.463718634460051</c:v>
                </c:pt>
                <c:pt idx="398">
                  <c:v>93.37328692020381</c:v>
                </c:pt>
                <c:pt idx="399">
                  <c:v>92.623729891164828</c:v>
                </c:pt>
                <c:pt idx="400">
                  <c:v>92.963459894108013</c:v>
                </c:pt>
                <c:pt idx="401">
                  <c:v>92.907582866678752</c:v>
                </c:pt>
                <c:pt idx="402">
                  <c:v>93.376348156241107</c:v>
                </c:pt>
                <c:pt idx="403">
                  <c:v>94.347897472875843</c:v>
                </c:pt>
                <c:pt idx="404">
                  <c:v>94.76581255631433</c:v>
                </c:pt>
                <c:pt idx="405">
                  <c:v>94.316739128526564</c:v>
                </c:pt>
                <c:pt idx="406">
                  <c:v>94.695697142234664</c:v>
                </c:pt>
                <c:pt idx="407">
                  <c:v>95.59054222732135</c:v>
                </c:pt>
                <c:pt idx="408">
                  <c:v>95.420854423859254</c:v>
                </c:pt>
                <c:pt idx="409">
                  <c:v>95.327513387413063</c:v>
                </c:pt>
                <c:pt idx="410">
                  <c:v>95.571310364745599</c:v>
                </c:pt>
                <c:pt idx="411">
                  <c:v>95.810163711658646</c:v>
                </c:pt>
                <c:pt idx="412">
                  <c:v>95.689233038165654</c:v>
                </c:pt>
                <c:pt idx="413">
                  <c:v>96.670171781553137</c:v>
                </c:pt>
                <c:pt idx="414">
                  <c:v>97.185068966522792</c:v>
                </c:pt>
                <c:pt idx="415">
                  <c:v>97.461656125442232</c:v>
                </c:pt>
                <c:pt idx="416">
                  <c:v>97.385340608229413</c:v>
                </c:pt>
                <c:pt idx="417">
                  <c:v>96.912103894820092</c:v>
                </c:pt>
                <c:pt idx="418">
                  <c:v>95.562665547076421</c:v>
                </c:pt>
                <c:pt idx="419">
                  <c:v>95.399445851563726</c:v>
                </c:pt>
                <c:pt idx="420">
                  <c:v>95.60889058251486</c:v>
                </c:pt>
                <c:pt idx="421">
                  <c:v>95.246143166492928</c:v>
                </c:pt>
                <c:pt idx="422">
                  <c:v>94.922304103244628</c:v>
                </c:pt>
                <c:pt idx="423">
                  <c:v>94.771860796344498</c:v>
                </c:pt>
                <c:pt idx="424">
                  <c:v>94.748723744309046</c:v>
                </c:pt>
                <c:pt idx="425">
                  <c:v>94.547643297020102</c:v>
                </c:pt>
                <c:pt idx="426">
                  <c:v>95.213392012820648</c:v>
                </c:pt>
                <c:pt idx="427">
                  <c:v>95.742407348102077</c:v>
                </c:pt>
                <c:pt idx="428">
                  <c:v>96.706844184560197</c:v>
                </c:pt>
                <c:pt idx="429">
                  <c:v>95.503024772254832</c:v>
                </c:pt>
                <c:pt idx="430">
                  <c:v>95.875711454092965</c:v>
                </c:pt>
                <c:pt idx="431">
                  <c:v>96.417139127083942</c:v>
                </c:pt>
                <c:pt idx="432">
                  <c:v>96.853408167625673</c:v>
                </c:pt>
              </c:numCache>
            </c:numRef>
          </c:val>
          <c:smooth val="0"/>
          <c:extLst>
            <c:ext xmlns:c16="http://schemas.microsoft.com/office/drawing/2014/chart" uri="{C3380CC4-5D6E-409C-BE32-E72D297353CC}">
              <c16:uniqueId val="{00000005-E25A-4DB2-B3FC-518CAABAB63D}"/>
            </c:ext>
          </c:extLst>
        </c:ser>
        <c:ser>
          <c:idx val="5"/>
          <c:order val="4"/>
          <c:tx>
            <c:strRef>
              <c:f>'F.I.4a'!$F$1</c:f>
              <c:strCache>
                <c:ptCount val="1"/>
                <c:pt idx="0">
                  <c:v>Jun.24 IPoM</c:v>
                </c:pt>
              </c:strCache>
            </c:strRef>
          </c:tx>
          <c:spPr>
            <a:ln w="19050" cap="rnd">
              <a:solidFill>
                <a:schemeClr val="tx1"/>
              </a:solidFill>
              <a:prstDash val="sysDash"/>
              <a:round/>
            </a:ln>
            <a:effectLst/>
          </c:spPr>
          <c:marker>
            <c:symbol val="none"/>
          </c:marker>
          <c:cat>
            <c:numRef>
              <c:f>'F.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a'!$F$2:$F$4476</c:f>
              <c:numCache>
                <c:formatCode>General</c:formatCode>
                <c:ptCount val="4475"/>
                <c:pt idx="376">
                  <c:v>-200</c:v>
                </c:pt>
                <c:pt idx="377">
                  <c:v>200</c:v>
                </c:pt>
              </c:numCache>
            </c:numRef>
          </c:val>
          <c:smooth val="0"/>
          <c:extLst>
            <c:ext xmlns:c16="http://schemas.microsoft.com/office/drawing/2014/chart" uri="{C3380CC4-5D6E-409C-BE32-E72D297353CC}">
              <c16:uniqueId val="{00000006-E25A-4DB2-B3FC-518CAABAB63D}"/>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110"/>
        <c:majorTimeUnit val="days"/>
      </c:dateAx>
      <c:valAx>
        <c:axId val="1537658143"/>
        <c:scaling>
          <c:orientation val="minMax"/>
          <c:max val="120"/>
          <c:min val="8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184056176486229"/>
          <c:h val="0.77364857195145398"/>
        </c:manualLayout>
      </c:layout>
      <c:lineChart>
        <c:grouping val="standard"/>
        <c:varyColors val="0"/>
        <c:ser>
          <c:idx val="0"/>
          <c:order val="0"/>
          <c:tx>
            <c:strRef>
              <c:f>'F.I.4b'!$B$1</c:f>
              <c:strCache>
                <c:ptCount val="1"/>
                <c:pt idx="0">
                  <c:v>U.S.</c:v>
                </c:pt>
              </c:strCache>
            </c:strRef>
          </c:tx>
          <c:spPr>
            <a:ln w="19050" cap="rnd">
              <a:solidFill>
                <a:schemeClr val="accent1"/>
              </a:solidFill>
              <a:round/>
            </a:ln>
            <a:effectLst/>
          </c:spPr>
          <c:marker>
            <c:symbol val="none"/>
          </c:marker>
          <c:cat>
            <c:numRef>
              <c:f>'F.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b'!$B$2:$B$4476</c:f>
              <c:numCache>
                <c:formatCode>0.00</c:formatCode>
                <c:ptCount val="4475"/>
                <c:pt idx="0">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pt idx="117">
                  <c:v>113.88435994270087</c:v>
                </c:pt>
                <c:pt idx="118">
                  <c:v>115.27125927855191</c:v>
                </c:pt>
                <c:pt idx="119">
                  <c:v>114.84802708686028</c:v>
                </c:pt>
                <c:pt idx="120">
                  <c:v>114.84802708686028</c:v>
                </c:pt>
                <c:pt idx="121">
                  <c:v>114.30420627685898</c:v>
                </c:pt>
                <c:pt idx="122">
                  <c:v>113.70464904284412</c:v>
                </c:pt>
                <c:pt idx="123">
                  <c:v>114.12657898163825</c:v>
                </c:pt>
                <c:pt idx="124">
                  <c:v>113.25250683682771</c:v>
                </c:pt>
                <c:pt idx="125">
                  <c:v>112.74436775621825</c:v>
                </c:pt>
                <c:pt idx="126">
                  <c:v>114.03594217997136</c:v>
                </c:pt>
                <c:pt idx="127">
                  <c:v>113.99557234014846</c:v>
                </c:pt>
                <c:pt idx="128">
                  <c:v>114.50553457481443</c:v>
                </c:pt>
                <c:pt idx="129">
                  <c:v>115.91040500065112</c:v>
                </c:pt>
                <c:pt idx="130">
                  <c:v>116.04609975257196</c:v>
                </c:pt>
                <c:pt idx="131">
                  <c:v>116.04609975257196</c:v>
                </c:pt>
                <c:pt idx="132">
                  <c:v>115.81768459434822</c:v>
                </c:pt>
                <c:pt idx="133">
                  <c:v>114.90011720276078</c:v>
                </c:pt>
                <c:pt idx="134">
                  <c:v>114.57090767026956</c:v>
                </c:pt>
                <c:pt idx="135">
                  <c:v>114.84646438338324</c:v>
                </c:pt>
                <c:pt idx="136">
                  <c:v>115.62078395624431</c:v>
                </c:pt>
                <c:pt idx="137">
                  <c:v>116.47766636280765</c:v>
                </c:pt>
                <c:pt idx="138">
                  <c:v>117.46425315796327</c:v>
                </c:pt>
                <c:pt idx="139">
                  <c:v>117.34392499023309</c:v>
                </c:pt>
                <c:pt idx="140">
                  <c:v>117.79632764682901</c:v>
                </c:pt>
                <c:pt idx="141">
                  <c:v>118.63471806224769</c:v>
                </c:pt>
                <c:pt idx="142">
                  <c:v>118.91444198463341</c:v>
                </c:pt>
                <c:pt idx="143">
                  <c:v>118.11095194686807</c:v>
                </c:pt>
                <c:pt idx="144">
                  <c:v>118.14923818205496</c:v>
                </c:pt>
                <c:pt idx="145">
                  <c:v>118.62586274254461</c:v>
                </c:pt>
                <c:pt idx="146">
                  <c:v>118.95976038546685</c:v>
                </c:pt>
                <c:pt idx="147">
                  <c:v>118.94126839432218</c:v>
                </c:pt>
                <c:pt idx="148">
                  <c:v>118.17710639406171</c:v>
                </c:pt>
                <c:pt idx="149">
                  <c:v>119.3444458913921</c:v>
                </c:pt>
                <c:pt idx="150">
                  <c:v>119.51972913139733</c:v>
                </c:pt>
                <c:pt idx="151">
                  <c:v>119.20119807266569</c:v>
                </c:pt>
                <c:pt idx="152">
                  <c:v>117.55150410209663</c:v>
                </c:pt>
                <c:pt idx="153">
                  <c:v>117.25198593566873</c:v>
                </c:pt>
                <c:pt idx="154">
                  <c:v>116.63055085297565</c:v>
                </c:pt>
                <c:pt idx="155">
                  <c:v>117.68303164474541</c:v>
                </c:pt>
                <c:pt idx="156">
                  <c:v>117.18661284021357</c:v>
                </c:pt>
                <c:pt idx="157">
                  <c:v>116.36176585492903</c:v>
                </c:pt>
                <c:pt idx="158">
                  <c:v>116.3909363198333</c:v>
                </c:pt>
                <c:pt idx="159">
                  <c:v>116.2664409428311</c:v>
                </c:pt>
                <c:pt idx="160">
                  <c:v>116.93501758041411</c:v>
                </c:pt>
                <c:pt idx="161">
                  <c:v>115.58432087511395</c:v>
                </c:pt>
                <c:pt idx="162">
                  <c:v>114.71103008204193</c:v>
                </c:pt>
                <c:pt idx="163">
                  <c:v>113.82627946347179</c:v>
                </c:pt>
                <c:pt idx="164">
                  <c:v>113.80935017580414</c:v>
                </c:pt>
                <c:pt idx="165">
                  <c:v>114.59226461778877</c:v>
                </c:pt>
                <c:pt idx="166">
                  <c:v>114.27399400963667</c:v>
                </c:pt>
                <c:pt idx="167">
                  <c:v>115.53613751790598</c:v>
                </c:pt>
                <c:pt idx="168">
                  <c:v>113.98124755827584</c:v>
                </c:pt>
                <c:pt idx="169">
                  <c:v>114.74697226201329</c:v>
                </c:pt>
                <c:pt idx="170">
                  <c:v>115.46581586144032</c:v>
                </c:pt>
                <c:pt idx="171">
                  <c:v>117.14103398880063</c:v>
                </c:pt>
                <c:pt idx="172">
                  <c:v>117.59005078786299</c:v>
                </c:pt>
                <c:pt idx="173">
                  <c:v>117.40226592004166</c:v>
                </c:pt>
                <c:pt idx="174">
                  <c:v>117.61349134001824</c:v>
                </c:pt>
                <c:pt idx="175">
                  <c:v>117.61349134001824</c:v>
                </c:pt>
                <c:pt idx="176">
                  <c:v>117.12019794244041</c:v>
                </c:pt>
                <c:pt idx="177">
                  <c:v>116.30368537569996</c:v>
                </c:pt>
                <c:pt idx="178">
                  <c:v>115.93019924469333</c:v>
                </c:pt>
                <c:pt idx="179">
                  <c:v>116.09558536267744</c:v>
                </c:pt>
                <c:pt idx="180">
                  <c:v>116.87615574944654</c:v>
                </c:pt>
                <c:pt idx="181">
                  <c:v>116.21044406823803</c:v>
                </c:pt>
                <c:pt idx="182">
                  <c:v>116.35473368928244</c:v>
                </c:pt>
                <c:pt idx="183">
                  <c:v>117.33559057168902</c:v>
                </c:pt>
                <c:pt idx="184">
                  <c:v>115.9088422971741</c:v>
                </c:pt>
                <c:pt idx="185">
                  <c:v>115.99244693319442</c:v>
                </c:pt>
                <c:pt idx="186">
                  <c:v>115.74293527803098</c:v>
                </c:pt>
                <c:pt idx="187">
                  <c:v>114.65555410860789</c:v>
                </c:pt>
                <c:pt idx="188">
                  <c:v>112.77510092459954</c:v>
                </c:pt>
                <c:pt idx="189">
                  <c:v>112.51621304857404</c:v>
                </c:pt>
                <c:pt idx="190">
                  <c:v>112.96887615574944</c:v>
                </c:pt>
                <c:pt idx="191">
                  <c:v>111.3043365021487</c:v>
                </c:pt>
                <c:pt idx="192">
                  <c:v>111.32986065893998</c:v>
                </c:pt>
                <c:pt idx="193">
                  <c:v>111.98593566870684</c:v>
                </c:pt>
                <c:pt idx="194">
                  <c:v>111.68251074358642</c:v>
                </c:pt>
                <c:pt idx="195">
                  <c:v>111.69136606328951</c:v>
                </c:pt>
                <c:pt idx="196">
                  <c:v>110.15627034770152</c:v>
                </c:pt>
                <c:pt idx="197">
                  <c:v>111.04961583539523</c:v>
                </c:pt>
                <c:pt idx="198">
                  <c:v>110.9048053131918</c:v>
                </c:pt>
                <c:pt idx="199">
                  <c:v>112.21513217866909</c:v>
                </c:pt>
                <c:pt idx="200">
                  <c:v>112.92251595259799</c:v>
                </c:pt>
                <c:pt idx="201">
                  <c:v>113.51061336111472</c:v>
                </c:pt>
                <c:pt idx="202">
                  <c:v>113.99791639536399</c:v>
                </c:pt>
                <c:pt idx="203">
                  <c:v>113.28584451100403</c:v>
                </c:pt>
                <c:pt idx="204">
                  <c:v>112.71728089594998</c:v>
                </c:pt>
                <c:pt idx="205">
                  <c:v>113.91144680296914</c:v>
                </c:pt>
                <c:pt idx="206">
                  <c:v>113.90024742805052</c:v>
                </c:pt>
                <c:pt idx="207">
                  <c:v>112.37400703216565</c:v>
                </c:pt>
                <c:pt idx="208">
                  <c:v>111.42075791118636</c:v>
                </c:pt>
                <c:pt idx="209">
                  <c:v>110.01849199114469</c:v>
                </c:pt>
                <c:pt idx="210">
                  <c:v>109.83305117853888</c:v>
                </c:pt>
                <c:pt idx="211">
                  <c:v>110.63107175413467</c:v>
                </c:pt>
                <c:pt idx="212">
                  <c:v>109.04466727438469</c:v>
                </c:pt>
                <c:pt idx="213">
                  <c:v>107.75439510352909</c:v>
                </c:pt>
                <c:pt idx="214">
                  <c:v>107.23714025263706</c:v>
                </c:pt>
                <c:pt idx="215">
                  <c:v>108.52506836827712</c:v>
                </c:pt>
                <c:pt idx="216">
                  <c:v>109.22776403177497</c:v>
                </c:pt>
                <c:pt idx="217">
                  <c:v>110.37530928506317</c:v>
                </c:pt>
                <c:pt idx="218">
                  <c:v>112.45683031644744</c:v>
                </c:pt>
                <c:pt idx="219">
                  <c:v>113.51321786690976</c:v>
                </c:pt>
                <c:pt idx="220">
                  <c:v>113.71220210964967</c:v>
                </c:pt>
                <c:pt idx="221">
                  <c:v>114.03516082823285</c:v>
                </c:pt>
                <c:pt idx="222">
                  <c:v>114.14975908321397</c:v>
                </c:pt>
                <c:pt idx="223">
                  <c:v>113.22698268003649</c:v>
                </c:pt>
                <c:pt idx="224">
                  <c:v>114.9951816642792</c:v>
                </c:pt>
                <c:pt idx="225">
                  <c:v>114.89907540044277</c:v>
                </c:pt>
                <c:pt idx="226">
                  <c:v>117.09076702695663</c:v>
                </c:pt>
                <c:pt idx="227">
                  <c:v>117.27777054303945</c:v>
                </c:pt>
                <c:pt idx="228">
                  <c:v>117.41737205365281</c:v>
                </c:pt>
                <c:pt idx="229">
                  <c:v>117.5679124886053</c:v>
                </c:pt>
                <c:pt idx="230">
                  <c:v>118.43677562182575</c:v>
                </c:pt>
                <c:pt idx="231">
                  <c:v>118.19742153926292</c:v>
                </c:pt>
                <c:pt idx="232">
                  <c:v>118.6774319572861</c:v>
                </c:pt>
                <c:pt idx="233">
                  <c:v>118.6774319572861</c:v>
                </c:pt>
                <c:pt idx="234">
                  <c:v>118.74827451491079</c:v>
                </c:pt>
                <c:pt idx="235">
                  <c:v>118.51621304857404</c:v>
                </c:pt>
                <c:pt idx="236">
                  <c:v>118.63237400703217</c:v>
                </c:pt>
                <c:pt idx="237">
                  <c:v>118.52011980726658</c:v>
                </c:pt>
                <c:pt idx="238">
                  <c:v>118.96861570516994</c:v>
                </c:pt>
                <c:pt idx="239">
                  <c:v>119.66740460997526</c:v>
                </c:pt>
                <c:pt idx="240">
                  <c:v>119.02018491991144</c:v>
                </c:pt>
                <c:pt idx="241">
                  <c:v>118.9524677692408</c:v>
                </c:pt>
                <c:pt idx="242">
                  <c:v>118.48782393540827</c:v>
                </c:pt>
                <c:pt idx="243">
                  <c:v>119.43195728610496</c:v>
                </c:pt>
                <c:pt idx="244">
                  <c:v>119.92108347441072</c:v>
                </c:pt>
                <c:pt idx="245">
                  <c:v>120.39171767157183</c:v>
                </c:pt>
                <c:pt idx="246">
                  <c:v>120.94543560359421</c:v>
                </c:pt>
                <c:pt idx="247">
                  <c:v>122.59643182706081</c:v>
                </c:pt>
                <c:pt idx="248">
                  <c:v>122.92095324912098</c:v>
                </c:pt>
                <c:pt idx="249">
                  <c:v>122.91157702825888</c:v>
                </c:pt>
                <c:pt idx="250">
                  <c:v>123.46815991665582</c:v>
                </c:pt>
                <c:pt idx="251">
                  <c:v>124.19247297825238</c:v>
                </c:pt>
                <c:pt idx="252">
                  <c:v>122.36879802057561</c:v>
                </c:pt>
                <c:pt idx="253">
                  <c:v>123.62937882536788</c:v>
                </c:pt>
                <c:pt idx="254">
                  <c:v>123.83461388201589</c:v>
                </c:pt>
                <c:pt idx="255">
                  <c:v>123.83461388201589</c:v>
                </c:pt>
                <c:pt idx="256">
                  <c:v>124.35864044797501</c:v>
                </c:pt>
                <c:pt idx="257">
                  <c:v>124.53652819377523</c:v>
                </c:pt>
                <c:pt idx="258">
                  <c:v>124.58262794634717</c:v>
                </c:pt>
                <c:pt idx="259">
                  <c:v>124.23049876285974</c:v>
                </c:pt>
                <c:pt idx="260">
                  <c:v>124.23049876285974</c:v>
                </c:pt>
                <c:pt idx="261">
                  <c:v>123.52728219820288</c:v>
                </c:pt>
                <c:pt idx="262">
                  <c:v>122.53704909493423</c:v>
                </c:pt>
                <c:pt idx="263">
                  <c:v>122.11694231019665</c:v>
                </c:pt>
                <c:pt idx="264">
                  <c:v>122.33988800625082</c:v>
                </c:pt>
                <c:pt idx="265">
                  <c:v>124.06667534835265</c:v>
                </c:pt>
                <c:pt idx="266">
                  <c:v>123.88331814038287</c:v>
                </c:pt>
                <c:pt idx="267">
                  <c:v>124.58523245214219</c:v>
                </c:pt>
                <c:pt idx="268">
                  <c:v>124.50162781612188</c:v>
                </c:pt>
                <c:pt idx="269">
                  <c:v>124.59512957416329</c:v>
                </c:pt>
                <c:pt idx="270">
                  <c:v>124.59512957416329</c:v>
                </c:pt>
                <c:pt idx="271">
                  <c:v>124.13022528975127</c:v>
                </c:pt>
                <c:pt idx="272">
                  <c:v>123.43299908842297</c:v>
                </c:pt>
                <c:pt idx="273">
                  <c:v>124.51985935668705</c:v>
                </c:pt>
                <c:pt idx="274">
                  <c:v>126.05313191821853</c:v>
                </c:pt>
                <c:pt idx="275">
                  <c:v>126.32973043365021</c:v>
                </c:pt>
                <c:pt idx="276">
                  <c:v>126.69878890480533</c:v>
                </c:pt>
                <c:pt idx="277">
                  <c:v>126.80166688370882</c:v>
                </c:pt>
                <c:pt idx="278">
                  <c:v>127.46868081781481</c:v>
                </c:pt>
                <c:pt idx="279">
                  <c:v>127.38559708295352</c:v>
                </c:pt>
                <c:pt idx="280">
                  <c:v>128.3482224247949</c:v>
                </c:pt>
                <c:pt idx="281">
                  <c:v>128.27112905326214</c:v>
                </c:pt>
                <c:pt idx="282">
                  <c:v>126.20523505664801</c:v>
                </c:pt>
                <c:pt idx="283">
                  <c:v>127.78200286495635</c:v>
                </c:pt>
                <c:pt idx="284">
                  <c:v>129.14728480270867</c:v>
                </c:pt>
                <c:pt idx="285">
                  <c:v>128.73577288709467</c:v>
                </c:pt>
                <c:pt idx="286">
                  <c:v>129.03320744888654</c:v>
                </c:pt>
                <c:pt idx="287">
                  <c:v>130.09662716499545</c:v>
                </c:pt>
                <c:pt idx="288">
                  <c:v>130.17085558015367</c:v>
                </c:pt>
                <c:pt idx="289">
                  <c:v>130.91834874332596</c:v>
                </c:pt>
                <c:pt idx="290">
                  <c:v>130.79411381690323</c:v>
                </c:pt>
                <c:pt idx="291">
                  <c:v>129.00559968745929</c:v>
                </c:pt>
                <c:pt idx="292">
                  <c:v>130.24143768719884</c:v>
                </c:pt>
                <c:pt idx="293">
                  <c:v>130.99960932413072</c:v>
                </c:pt>
                <c:pt idx="294">
                  <c:v>130.3703607240526</c:v>
                </c:pt>
                <c:pt idx="295">
                  <c:v>130.3703607240526</c:v>
                </c:pt>
                <c:pt idx="296">
                  <c:v>129.58744628206799</c:v>
                </c:pt>
                <c:pt idx="297">
                  <c:v>129.75126969657509</c:v>
                </c:pt>
                <c:pt idx="298">
                  <c:v>132.4919911446803</c:v>
                </c:pt>
                <c:pt idx="299">
                  <c:v>132.53809089725226</c:v>
                </c:pt>
                <c:pt idx="300">
                  <c:v>132.03620263055086</c:v>
                </c:pt>
                <c:pt idx="301">
                  <c:v>132.26149238182057</c:v>
                </c:pt>
                <c:pt idx="302">
                  <c:v>132.04219299387944</c:v>
                </c:pt>
                <c:pt idx="303">
                  <c:v>132.73264748014066</c:v>
                </c:pt>
                <c:pt idx="304">
                  <c:v>133.7955462950905</c:v>
                </c:pt>
                <c:pt idx="305">
                  <c:v>133.63589008985542</c:v>
                </c:pt>
                <c:pt idx="306">
                  <c:v>132.27373355905715</c:v>
                </c:pt>
                <c:pt idx="307">
                  <c:v>132.95377002213831</c:v>
                </c:pt>
                <c:pt idx="308">
                  <c:v>134.32374007032163</c:v>
                </c:pt>
                <c:pt idx="309">
                  <c:v>133.4468029691366</c:v>
                </c:pt>
                <c:pt idx="310">
                  <c:v>133.29704388592262</c:v>
                </c:pt>
                <c:pt idx="311">
                  <c:v>134.79020705821071</c:v>
                </c:pt>
                <c:pt idx="312">
                  <c:v>134.53079828102619</c:v>
                </c:pt>
                <c:pt idx="313">
                  <c:v>134.14455007162388</c:v>
                </c:pt>
                <c:pt idx="314">
                  <c:v>133.27490558666491</c:v>
                </c:pt>
                <c:pt idx="315">
                  <c:v>134.11694231019663</c:v>
                </c:pt>
                <c:pt idx="316">
                  <c:v>134.87459304596953</c:v>
                </c:pt>
                <c:pt idx="317">
                  <c:v>136.07553066805573</c:v>
                </c:pt>
                <c:pt idx="318">
                  <c:v>136.51595259799453</c:v>
                </c:pt>
                <c:pt idx="319">
                  <c:v>136.32452142206017</c:v>
                </c:pt>
                <c:pt idx="320">
                  <c:v>135.90806094543558</c:v>
                </c:pt>
                <c:pt idx="321">
                  <c:v>135.5275426487824</c:v>
                </c:pt>
                <c:pt idx="322">
                  <c:v>136.69722620132831</c:v>
                </c:pt>
                <c:pt idx="323">
                  <c:v>136.84985024091679</c:v>
                </c:pt>
                <c:pt idx="324">
                  <c:v>136.84985024091679</c:v>
                </c:pt>
                <c:pt idx="325">
                  <c:v>136.57429352780309</c:v>
                </c:pt>
                <c:pt idx="326">
                  <c:v>135.58562312801149</c:v>
                </c:pt>
                <c:pt idx="327">
                  <c:v>135.73355905716892</c:v>
                </c:pt>
                <c:pt idx="328">
                  <c:v>134.05938273212658</c:v>
                </c:pt>
                <c:pt idx="329">
                  <c:v>135.54733689282457</c:v>
                </c:pt>
                <c:pt idx="330">
                  <c:v>135.49654902982161</c:v>
                </c:pt>
                <c:pt idx="331">
                  <c:v>135.69240786560749</c:v>
                </c:pt>
                <c:pt idx="332">
                  <c:v>134.4091678603985</c:v>
                </c:pt>
                <c:pt idx="333">
                  <c:v>135.40981898684726</c:v>
                </c:pt>
                <c:pt idx="334">
                  <c:v>133.43951035291053</c:v>
                </c:pt>
                <c:pt idx="335">
                  <c:v>131.83539523375438</c:v>
                </c:pt>
                <c:pt idx="336">
                  <c:v>131.56426618049224</c:v>
                </c:pt>
                <c:pt idx="337">
                  <c:v>130.80375048834483</c:v>
                </c:pt>
                <c:pt idx="338">
                  <c:v>130.51491079567651</c:v>
                </c:pt>
                <c:pt idx="339">
                  <c:v>129.37179320223987</c:v>
                </c:pt>
                <c:pt idx="340">
                  <c:v>130.50136736554242</c:v>
                </c:pt>
                <c:pt idx="341">
                  <c:v>132.0627685896601</c:v>
                </c:pt>
                <c:pt idx="342">
                  <c:v>132.09089725224638</c:v>
                </c:pt>
                <c:pt idx="343">
                  <c:v>131.48639145722098</c:v>
                </c:pt>
                <c:pt idx="344">
                  <c:v>132.8287537439771</c:v>
                </c:pt>
                <c:pt idx="345">
                  <c:v>133.25094413335071</c:v>
                </c:pt>
                <c:pt idx="346">
                  <c:v>131.15483786951424</c:v>
                </c:pt>
                <c:pt idx="347">
                  <c:v>130.70425836697487</c:v>
                </c:pt>
                <c:pt idx="348">
                  <c:v>131.897382471676</c:v>
                </c:pt>
                <c:pt idx="349">
                  <c:v>133.55358770673266</c:v>
                </c:pt>
                <c:pt idx="350">
                  <c:v>134.9326735251986</c:v>
                </c:pt>
                <c:pt idx="351">
                  <c:v>135.11394712853235</c:v>
                </c:pt>
                <c:pt idx="352">
                  <c:v>135.11316577679386</c:v>
                </c:pt>
                <c:pt idx="353">
                  <c:v>135.80101575726007</c:v>
                </c:pt>
                <c:pt idx="354">
                  <c:v>136.02500325563224</c:v>
                </c:pt>
                <c:pt idx="355">
                  <c:v>135.99218648261493</c:v>
                </c:pt>
                <c:pt idx="356">
                  <c:v>136.65008464643836</c:v>
                </c:pt>
                <c:pt idx="357">
                  <c:v>138.25107435864044</c:v>
                </c:pt>
                <c:pt idx="358">
                  <c:v>137.96327646829013</c:v>
                </c:pt>
                <c:pt idx="359">
                  <c:v>138.12397447584323</c:v>
                </c:pt>
                <c:pt idx="360">
                  <c:v>138.25055345748146</c:v>
                </c:pt>
                <c:pt idx="361">
                  <c:v>138.5964318270608</c:v>
                </c:pt>
                <c:pt idx="362">
                  <c:v>138.22138299257716</c:v>
                </c:pt>
                <c:pt idx="363">
                  <c:v>137.2011980726657</c:v>
                </c:pt>
                <c:pt idx="364">
                  <c:v>138.16173980987108</c:v>
                </c:pt>
                <c:pt idx="365">
                  <c:v>138.16173980987108</c:v>
                </c:pt>
                <c:pt idx="366">
                  <c:v>138.19611928636542</c:v>
                </c:pt>
                <c:pt idx="367">
                  <c:v>137.17801797108996</c:v>
                </c:pt>
                <c:pt idx="368">
                  <c:v>136.35837999739547</c:v>
                </c:pt>
                <c:pt idx="369">
                  <c:v>137.45305378304465</c:v>
                </c:pt>
                <c:pt idx="370">
                  <c:v>137.60645917437165</c:v>
                </c:pt>
                <c:pt idx="371">
                  <c:v>137.81325693449668</c:v>
                </c:pt>
                <c:pt idx="372">
                  <c:v>139.44602161739809</c:v>
                </c:pt>
                <c:pt idx="373">
                  <c:v>139.41815340539131</c:v>
                </c:pt>
                <c:pt idx="374">
                  <c:v>139.26266440942831</c:v>
                </c:pt>
                <c:pt idx="375">
                  <c:v>139.6220862091418</c:v>
                </c:pt>
                <c:pt idx="376">
                  <c:v>140.00052090115901</c:v>
                </c:pt>
                <c:pt idx="377">
                  <c:v>141.1910405000651</c:v>
                </c:pt>
                <c:pt idx="378">
                  <c:v>141.52207318661283</c:v>
                </c:pt>
                <c:pt idx="379">
                  <c:v>141.4663367625993</c:v>
                </c:pt>
                <c:pt idx="380">
                  <c:v>142.55059252506837</c:v>
                </c:pt>
                <c:pt idx="381">
                  <c:v>142.91001432478188</c:v>
                </c:pt>
                <c:pt idx="382">
                  <c:v>142.91001432478188</c:v>
                </c:pt>
                <c:pt idx="383">
                  <c:v>142.54902982159135</c:v>
                </c:pt>
                <c:pt idx="384">
                  <c:v>142.32634457611667</c:v>
                </c:pt>
                <c:pt idx="385">
                  <c:v>141.89008985544993</c:v>
                </c:pt>
                <c:pt idx="386">
                  <c:v>142.44823544732387</c:v>
                </c:pt>
                <c:pt idx="387">
                  <c:v>142.67222294569603</c:v>
                </c:pt>
                <c:pt idx="388">
                  <c:v>142.8016668837088</c:v>
                </c:pt>
                <c:pt idx="389">
                  <c:v>142.21851803620262</c:v>
                </c:pt>
                <c:pt idx="390">
                  <c:v>142.59903633285583</c:v>
                </c:pt>
                <c:pt idx="391">
                  <c:v>143.48248469852848</c:v>
                </c:pt>
                <c:pt idx="392">
                  <c:v>144.2120067717151</c:v>
                </c:pt>
                <c:pt idx="393">
                  <c:v>144.2120067717151</c:v>
                </c:pt>
                <c:pt idx="394">
                  <c:v>144.99778617007422</c:v>
                </c:pt>
                <c:pt idx="395">
                  <c:v>145.14520119807267</c:v>
                </c:pt>
                <c:pt idx="396">
                  <c:v>145.25276728740721</c:v>
                </c:pt>
                <c:pt idx="397">
                  <c:v>146.73551243651517</c:v>
                </c:pt>
                <c:pt idx="398">
                  <c:v>145.44966792551114</c:v>
                </c:pt>
                <c:pt idx="399">
                  <c:v>146.25211616095848</c:v>
                </c:pt>
                <c:pt idx="400">
                  <c:v>146.665451230629</c:v>
                </c:pt>
                <c:pt idx="401">
                  <c:v>147.60255241567913</c:v>
                </c:pt>
                <c:pt idx="402">
                  <c:v>145.5468159916656</c:v>
                </c:pt>
                <c:pt idx="403">
                  <c:v>144.4091678603985</c:v>
                </c:pt>
                <c:pt idx="404">
                  <c:v>143.37804401614792</c:v>
                </c:pt>
                <c:pt idx="405">
                  <c:v>144.9253809089725</c:v>
                </c:pt>
                <c:pt idx="406">
                  <c:v>144.69957025654381</c:v>
                </c:pt>
                <c:pt idx="407">
                  <c:v>141.34991535356167</c:v>
                </c:pt>
                <c:pt idx="408">
                  <c:v>140.62299778617009</c:v>
                </c:pt>
                <c:pt idx="409">
                  <c:v>142.1825758562313</c:v>
                </c:pt>
                <c:pt idx="410">
                  <c:v>142.29821591353041</c:v>
                </c:pt>
                <c:pt idx="411">
                  <c:v>141.59239484307849</c:v>
                </c:pt>
                <c:pt idx="412">
                  <c:v>143.82862351868732</c:v>
                </c:pt>
                <c:pt idx="413">
                  <c:v>141.85909623648914</c:v>
                </c:pt>
                <c:pt idx="414">
                  <c:v>139.25146503450972</c:v>
                </c:pt>
                <c:pt idx="415">
                  <c:v>135.07826539914052</c:v>
                </c:pt>
                <c:pt idx="416">
                  <c:v>136.47688501106913</c:v>
                </c:pt>
                <c:pt idx="417">
                  <c:v>135.42127881234535</c:v>
                </c:pt>
                <c:pt idx="418">
                  <c:v>138.54173720536528</c:v>
                </c:pt>
                <c:pt idx="419">
                  <c:v>139.1889568954291</c:v>
                </c:pt>
                <c:pt idx="420">
                  <c:v>139.19494725875765</c:v>
                </c:pt>
                <c:pt idx="421">
                  <c:v>141.54004427659851</c:v>
                </c:pt>
                <c:pt idx="422">
                  <c:v>142.08126058080478</c:v>
                </c:pt>
                <c:pt idx="423">
                  <c:v>144.37348613100664</c:v>
                </c:pt>
                <c:pt idx="424">
                  <c:v>144.66076312019794</c:v>
                </c:pt>
                <c:pt idx="425">
                  <c:v>146.06719624951165</c:v>
                </c:pt>
                <c:pt idx="426">
                  <c:v>145.77731475452532</c:v>
                </c:pt>
                <c:pt idx="427">
                  <c:v>146.39536397968487</c:v>
                </c:pt>
                <c:pt idx="428">
                  <c:v>145.08764162000261</c:v>
                </c:pt>
                <c:pt idx="429">
                  <c:v>146.75374397708035</c:v>
                </c:pt>
                <c:pt idx="430">
                  <c:v>146.29092329730435</c:v>
                </c:pt>
                <c:pt idx="431">
                  <c:v>146.52428701653861</c:v>
                </c:pt>
                <c:pt idx="432">
                  <c:v>145.64865216825109</c:v>
                </c:pt>
              </c:numCache>
            </c:numRef>
          </c:val>
          <c:smooth val="0"/>
          <c:extLst>
            <c:ext xmlns:c16="http://schemas.microsoft.com/office/drawing/2014/chart" uri="{C3380CC4-5D6E-409C-BE32-E72D297353CC}">
              <c16:uniqueId val="{00000000-7C90-44C7-B64A-6C1EFB8651C2}"/>
            </c:ext>
          </c:extLst>
        </c:ser>
        <c:ser>
          <c:idx val="1"/>
          <c:order val="1"/>
          <c:tx>
            <c:strRef>
              <c:f>'F.I.4b'!$C$1</c:f>
              <c:strCache>
                <c:ptCount val="1"/>
                <c:pt idx="0">
                  <c:v>Eurozone</c:v>
                </c:pt>
              </c:strCache>
            </c:strRef>
          </c:tx>
          <c:spPr>
            <a:ln w="19050" cap="rnd">
              <a:solidFill>
                <a:schemeClr val="accent6">
                  <a:lumMod val="75000"/>
                </a:schemeClr>
              </a:solidFill>
              <a:round/>
            </a:ln>
            <a:effectLst/>
          </c:spPr>
          <c:marker>
            <c:symbol val="none"/>
          </c:marker>
          <c:cat>
            <c:numRef>
              <c:f>'F.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b'!$C$2:$C$4476</c:f>
              <c:numCache>
                <c:formatCode>0.00</c:formatCode>
                <c:ptCount val="4475"/>
                <c:pt idx="0">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pt idx="117">
                  <c:v>113.48230980086045</c:v>
                </c:pt>
                <c:pt idx="118">
                  <c:v>113.20067737008213</c:v>
                </c:pt>
                <c:pt idx="119">
                  <c:v>113.97088760895102</c:v>
                </c:pt>
                <c:pt idx="120">
                  <c:v>113.12962093727066</c:v>
                </c:pt>
                <c:pt idx="121">
                  <c:v>112.6306699273098</c:v>
                </c:pt>
                <c:pt idx="122">
                  <c:v>112.10189596197185</c:v>
                </c:pt>
                <c:pt idx="123">
                  <c:v>111.62784063649967</c:v>
                </c:pt>
                <c:pt idx="124">
                  <c:v>110.77568210285547</c:v>
                </c:pt>
                <c:pt idx="125">
                  <c:v>111.00804182474992</c:v>
                </c:pt>
                <c:pt idx="126">
                  <c:v>111.64832771019348</c:v>
                </c:pt>
                <c:pt idx="127">
                  <c:v>112.67242206483769</c:v>
                </c:pt>
                <c:pt idx="128">
                  <c:v>112.93019613131435</c:v>
                </c:pt>
                <c:pt idx="129">
                  <c:v>114.08162153891637</c:v>
                </c:pt>
                <c:pt idx="130">
                  <c:v>114.05724451452117</c:v>
                </c:pt>
                <c:pt idx="131">
                  <c:v>113.87156420104301</c:v>
                </c:pt>
                <c:pt idx="132">
                  <c:v>112.82698277270499</c:v>
                </c:pt>
                <c:pt idx="133">
                  <c:v>109.51741271598951</c:v>
                </c:pt>
                <c:pt idx="134">
                  <c:v>109.86776760915851</c:v>
                </c:pt>
                <c:pt idx="135">
                  <c:v>110.38409373225211</c:v>
                </c:pt>
                <c:pt idx="136">
                  <c:v>111.16338052275752</c:v>
                </c:pt>
                <c:pt idx="137">
                  <c:v>113.07982956829328</c:v>
                </c:pt>
                <c:pt idx="138">
                  <c:v>113.89153261464332</c:v>
                </c:pt>
                <c:pt idx="139">
                  <c:v>114.10807320368559</c:v>
                </c:pt>
                <c:pt idx="140">
                  <c:v>112.98465544113337</c:v>
                </c:pt>
                <c:pt idx="141">
                  <c:v>113.32022852163719</c:v>
                </c:pt>
                <c:pt idx="142">
                  <c:v>113.12702763680306</c:v>
                </c:pt>
                <c:pt idx="143">
                  <c:v>113.42396054034008</c:v>
                </c:pt>
                <c:pt idx="144">
                  <c:v>113.88245606300683</c:v>
                </c:pt>
                <c:pt idx="145">
                  <c:v>113.66513748382428</c:v>
                </c:pt>
                <c:pt idx="146">
                  <c:v>113.8796034324925</c:v>
                </c:pt>
                <c:pt idx="147">
                  <c:v>112.70872827138369</c:v>
                </c:pt>
                <c:pt idx="148">
                  <c:v>115.33548231498744</c:v>
                </c:pt>
                <c:pt idx="149">
                  <c:v>115.82976538410669</c:v>
                </c:pt>
                <c:pt idx="150">
                  <c:v>115.95450313659693</c:v>
                </c:pt>
                <c:pt idx="151">
                  <c:v>114.30075542842619</c:v>
                </c:pt>
                <c:pt idx="152">
                  <c:v>112.458474776263</c:v>
                </c:pt>
                <c:pt idx="153">
                  <c:v>111.63198991724779</c:v>
                </c:pt>
                <c:pt idx="154">
                  <c:v>112.36537528947717</c:v>
                </c:pt>
                <c:pt idx="155">
                  <c:v>112.48440778093871</c:v>
                </c:pt>
                <c:pt idx="156">
                  <c:v>111.2227671034649</c:v>
                </c:pt>
                <c:pt idx="157">
                  <c:v>111.96133907662944</c:v>
                </c:pt>
                <c:pt idx="158">
                  <c:v>113.69132981854678</c:v>
                </c:pt>
                <c:pt idx="159">
                  <c:v>112.0650710953323</c:v>
                </c:pt>
                <c:pt idx="160">
                  <c:v>112.29587483694621</c:v>
                </c:pt>
                <c:pt idx="161">
                  <c:v>111.21550586215569</c:v>
                </c:pt>
                <c:pt idx="162">
                  <c:v>111.10399394205011</c:v>
                </c:pt>
                <c:pt idx="163">
                  <c:v>109.64033515815241</c:v>
                </c:pt>
                <c:pt idx="164">
                  <c:v>109.25445204857769</c:v>
                </c:pt>
                <c:pt idx="165">
                  <c:v>109.5635734643123</c:v>
                </c:pt>
                <c:pt idx="166">
                  <c:v>110.48419513030036</c:v>
                </c:pt>
                <c:pt idx="167">
                  <c:v>110.64757305975743</c:v>
                </c:pt>
                <c:pt idx="168">
                  <c:v>109.75418104867884</c:v>
                </c:pt>
                <c:pt idx="169">
                  <c:v>109.85869105752199</c:v>
                </c:pt>
                <c:pt idx="170">
                  <c:v>111.34828284609539</c:v>
                </c:pt>
                <c:pt idx="171">
                  <c:v>112.19836673936553</c:v>
                </c:pt>
                <c:pt idx="172">
                  <c:v>111.9089544071845</c:v>
                </c:pt>
                <c:pt idx="173">
                  <c:v>111.43697372208634</c:v>
                </c:pt>
                <c:pt idx="174">
                  <c:v>111.06172314442868</c:v>
                </c:pt>
                <c:pt idx="175">
                  <c:v>110.98988872147693</c:v>
                </c:pt>
                <c:pt idx="176">
                  <c:v>110.71214624139995</c:v>
                </c:pt>
                <c:pt idx="177">
                  <c:v>109.9108163969202</c:v>
                </c:pt>
                <c:pt idx="178">
                  <c:v>109.46373139631078</c:v>
                </c:pt>
                <c:pt idx="179">
                  <c:v>109.88306808191717</c:v>
                </c:pt>
                <c:pt idx="180">
                  <c:v>110.32755978205901</c:v>
                </c:pt>
                <c:pt idx="181">
                  <c:v>110.01480774566986</c:v>
                </c:pt>
                <c:pt idx="182">
                  <c:v>109.52752658781301</c:v>
                </c:pt>
                <c:pt idx="183">
                  <c:v>110.98677676091584</c:v>
                </c:pt>
                <c:pt idx="184">
                  <c:v>111.38355173245438</c:v>
                </c:pt>
                <c:pt idx="185">
                  <c:v>110.10842589254919</c:v>
                </c:pt>
                <c:pt idx="186">
                  <c:v>110.02595893768039</c:v>
                </c:pt>
                <c:pt idx="187">
                  <c:v>110.88900933328836</c:v>
                </c:pt>
                <c:pt idx="188">
                  <c:v>109.24511616689445</c:v>
                </c:pt>
                <c:pt idx="189">
                  <c:v>109.10429995150528</c:v>
                </c:pt>
                <c:pt idx="190">
                  <c:v>108.07242569545834</c:v>
                </c:pt>
                <c:pt idx="191">
                  <c:v>107.08204424689258</c:v>
                </c:pt>
                <c:pt idx="192">
                  <c:v>107.14687675858188</c:v>
                </c:pt>
                <c:pt idx="193">
                  <c:v>107.92175493829241</c:v>
                </c:pt>
                <c:pt idx="194">
                  <c:v>108.26147729954434</c:v>
                </c:pt>
                <c:pt idx="195">
                  <c:v>107.30117813640241</c:v>
                </c:pt>
                <c:pt idx="196">
                  <c:v>106.21095461983512</c:v>
                </c:pt>
                <c:pt idx="197">
                  <c:v>106.3214292197537</c:v>
                </c:pt>
                <c:pt idx="198">
                  <c:v>106.32039189956666</c:v>
                </c:pt>
                <c:pt idx="199">
                  <c:v>107.47752256819732</c:v>
                </c:pt>
                <c:pt idx="200">
                  <c:v>106.65129703922884</c:v>
                </c:pt>
                <c:pt idx="201">
                  <c:v>109.05424925248113</c:v>
                </c:pt>
                <c:pt idx="202">
                  <c:v>108.9393660417677</c:v>
                </c:pt>
                <c:pt idx="203">
                  <c:v>108.87271821975108</c:v>
                </c:pt>
                <c:pt idx="204">
                  <c:v>107.26201929934207</c:v>
                </c:pt>
                <c:pt idx="205">
                  <c:v>107.61833878358647</c:v>
                </c:pt>
                <c:pt idx="206">
                  <c:v>107.68213397508875</c:v>
                </c:pt>
                <c:pt idx="207">
                  <c:v>106.47728657785476</c:v>
                </c:pt>
                <c:pt idx="208">
                  <c:v>106.07454701524081</c:v>
                </c:pt>
                <c:pt idx="209">
                  <c:v>104.37204525827974</c:v>
                </c:pt>
                <c:pt idx="210">
                  <c:v>104.81472164809431</c:v>
                </c:pt>
                <c:pt idx="211">
                  <c:v>105.42725921853484</c:v>
                </c:pt>
                <c:pt idx="212">
                  <c:v>105.63420459584709</c:v>
                </c:pt>
                <c:pt idx="213">
                  <c:v>105.01310913386357</c:v>
                </c:pt>
                <c:pt idx="214">
                  <c:v>104.10441665002632</c:v>
                </c:pt>
                <c:pt idx="215">
                  <c:v>104.4664413952994</c:v>
                </c:pt>
                <c:pt idx="216">
                  <c:v>105.31704394866301</c:v>
                </c:pt>
                <c:pt idx="217">
                  <c:v>106.11033456169332</c:v>
                </c:pt>
                <c:pt idx="218">
                  <c:v>108.13077495597871</c:v>
                </c:pt>
                <c:pt idx="219">
                  <c:v>108.26173662959111</c:v>
                </c:pt>
                <c:pt idx="220">
                  <c:v>107.84603056463931</c:v>
                </c:pt>
                <c:pt idx="221">
                  <c:v>107.70936362999825</c:v>
                </c:pt>
                <c:pt idx="222">
                  <c:v>108.36080070745236</c:v>
                </c:pt>
                <c:pt idx="223">
                  <c:v>109.67586337455815</c:v>
                </c:pt>
                <c:pt idx="224">
                  <c:v>108.85015650568322</c:v>
                </c:pt>
                <c:pt idx="225">
                  <c:v>109.75340305853855</c:v>
                </c:pt>
                <c:pt idx="226">
                  <c:v>111.29719482688422</c:v>
                </c:pt>
                <c:pt idx="227">
                  <c:v>111.91465966821312</c:v>
                </c:pt>
                <c:pt idx="228">
                  <c:v>111.57545596705469</c:v>
                </c:pt>
                <c:pt idx="229">
                  <c:v>112.56920870622832</c:v>
                </c:pt>
                <c:pt idx="230">
                  <c:v>112.6117388338965</c:v>
                </c:pt>
                <c:pt idx="231">
                  <c:v>112.33918295475466</c:v>
                </c:pt>
                <c:pt idx="232">
                  <c:v>112.8609550088302</c:v>
                </c:pt>
                <c:pt idx="233">
                  <c:v>113.10213195231438</c:v>
                </c:pt>
                <c:pt idx="234">
                  <c:v>113.38168974271868</c:v>
                </c:pt>
                <c:pt idx="235">
                  <c:v>112.92293489000515</c:v>
                </c:pt>
                <c:pt idx="236">
                  <c:v>112.75722299012732</c:v>
                </c:pt>
                <c:pt idx="237">
                  <c:v>113.34097492537776</c:v>
                </c:pt>
                <c:pt idx="238">
                  <c:v>113.65061500120588</c:v>
                </c:pt>
                <c:pt idx="239">
                  <c:v>114.58524048971886</c:v>
                </c:pt>
                <c:pt idx="240">
                  <c:v>114.49291899307327</c:v>
                </c:pt>
                <c:pt idx="241">
                  <c:v>115.47370522990906</c:v>
                </c:pt>
                <c:pt idx="242">
                  <c:v>116.26440254247179</c:v>
                </c:pt>
                <c:pt idx="243">
                  <c:v>116.01829832809921</c:v>
                </c:pt>
                <c:pt idx="244">
                  <c:v>117.30301937973439</c:v>
                </c:pt>
                <c:pt idx="245">
                  <c:v>117.74076849866056</c:v>
                </c:pt>
                <c:pt idx="246">
                  <c:v>117.64792834192146</c:v>
                </c:pt>
                <c:pt idx="247">
                  <c:v>117.48143845190333</c:v>
                </c:pt>
                <c:pt idx="248">
                  <c:v>117.71405750384456</c:v>
                </c:pt>
                <c:pt idx="249">
                  <c:v>117.98064879191097</c:v>
                </c:pt>
                <c:pt idx="250">
                  <c:v>117.24648542954132</c:v>
                </c:pt>
                <c:pt idx="251">
                  <c:v>117.61654940626384</c:v>
                </c:pt>
                <c:pt idx="252">
                  <c:v>117.57557525887621</c:v>
                </c:pt>
                <c:pt idx="253">
                  <c:v>117.34321553698175</c:v>
                </c:pt>
                <c:pt idx="254">
                  <c:v>117.25530265113106</c:v>
                </c:pt>
                <c:pt idx="255">
                  <c:v>117.25530265113106</c:v>
                </c:pt>
                <c:pt idx="256">
                  <c:v>117.25530265113106</c:v>
                </c:pt>
                <c:pt idx="257">
                  <c:v>117.43449971344029</c:v>
                </c:pt>
                <c:pt idx="258">
                  <c:v>117.0714376479802</c:v>
                </c:pt>
                <c:pt idx="259">
                  <c:v>117.25452466099078</c:v>
                </c:pt>
                <c:pt idx="260">
                  <c:v>117.25452466099078</c:v>
                </c:pt>
                <c:pt idx="261">
                  <c:v>117.03072283063933</c:v>
                </c:pt>
                <c:pt idx="262">
                  <c:v>115.35337608821369</c:v>
                </c:pt>
                <c:pt idx="263">
                  <c:v>116.02452224922138</c:v>
                </c:pt>
                <c:pt idx="264">
                  <c:v>115.75222570012629</c:v>
                </c:pt>
                <c:pt idx="265">
                  <c:v>116.32197381285185</c:v>
                </c:pt>
                <c:pt idx="266">
                  <c:v>115.84714049723944</c:v>
                </c:pt>
                <c:pt idx="267">
                  <c:v>115.89407923570248</c:v>
                </c:pt>
                <c:pt idx="268">
                  <c:v>115.20166801086074</c:v>
                </c:pt>
                <c:pt idx="269">
                  <c:v>116.18037960732246</c:v>
                </c:pt>
                <c:pt idx="270">
                  <c:v>115.52323726883968</c:v>
                </c:pt>
                <c:pt idx="271">
                  <c:v>115.31136462063904</c:v>
                </c:pt>
                <c:pt idx="272">
                  <c:v>114.18509422757248</c:v>
                </c:pt>
                <c:pt idx="273">
                  <c:v>115.48096647121827</c:v>
                </c:pt>
                <c:pt idx="274">
                  <c:v>115.3715291914867</c:v>
                </c:pt>
                <c:pt idx="275">
                  <c:v>116.18815950872514</c:v>
                </c:pt>
                <c:pt idx="276">
                  <c:v>115.81446491134801</c:v>
                </c:pt>
                <c:pt idx="277">
                  <c:v>118.36108597050379</c:v>
                </c:pt>
                <c:pt idx="278">
                  <c:v>118.83177000536813</c:v>
                </c:pt>
                <c:pt idx="279">
                  <c:v>120.21166518416324</c:v>
                </c:pt>
                <c:pt idx="280">
                  <c:v>120.31254457235177</c:v>
                </c:pt>
                <c:pt idx="281">
                  <c:v>120.91782090148311</c:v>
                </c:pt>
                <c:pt idx="282">
                  <c:v>120.5469789346203</c:v>
                </c:pt>
                <c:pt idx="283">
                  <c:v>120.29283548879823</c:v>
                </c:pt>
                <c:pt idx="284">
                  <c:v>120.70646691337599</c:v>
                </c:pt>
                <c:pt idx="285">
                  <c:v>120.7251386767425</c:v>
                </c:pt>
                <c:pt idx="286">
                  <c:v>121.64835364319815</c:v>
                </c:pt>
                <c:pt idx="287">
                  <c:v>121.336638926996</c:v>
                </c:pt>
                <c:pt idx="288">
                  <c:v>122.16467976629175</c:v>
                </c:pt>
                <c:pt idx="289">
                  <c:v>122.29667876009118</c:v>
                </c:pt>
                <c:pt idx="290">
                  <c:v>123.08711674260715</c:v>
                </c:pt>
                <c:pt idx="291">
                  <c:v>121.60712016576376</c:v>
                </c:pt>
                <c:pt idx="292">
                  <c:v>122.12422427899763</c:v>
                </c:pt>
                <c:pt idx="293">
                  <c:v>123.00464978773834</c:v>
                </c:pt>
                <c:pt idx="294">
                  <c:v>123.58762373284856</c:v>
                </c:pt>
                <c:pt idx="295">
                  <c:v>123.52071658078518</c:v>
                </c:pt>
                <c:pt idx="296">
                  <c:v>123.44836349773993</c:v>
                </c:pt>
                <c:pt idx="297">
                  <c:v>123.83813655801603</c:v>
                </c:pt>
                <c:pt idx="298">
                  <c:v>125.91407358230747</c:v>
                </c:pt>
                <c:pt idx="299">
                  <c:v>126.36038059277661</c:v>
                </c:pt>
                <c:pt idx="300">
                  <c:v>126.14565531406166</c:v>
                </c:pt>
                <c:pt idx="301">
                  <c:v>126.70191826435587</c:v>
                </c:pt>
                <c:pt idx="302">
                  <c:v>126.6508302451447</c:v>
                </c:pt>
                <c:pt idx="303">
                  <c:v>126.49523221709038</c:v>
                </c:pt>
                <c:pt idx="304">
                  <c:v>126.93842726699842</c:v>
                </c:pt>
                <c:pt idx="305">
                  <c:v>127.40677733144194</c:v>
                </c:pt>
                <c:pt idx="306">
                  <c:v>126.89200718862888</c:v>
                </c:pt>
                <c:pt idx="307">
                  <c:v>127.47342515345854</c:v>
                </c:pt>
                <c:pt idx="308">
                  <c:v>128.99647051806363</c:v>
                </c:pt>
                <c:pt idx="309">
                  <c:v>128.65648882676493</c:v>
                </c:pt>
                <c:pt idx="310">
                  <c:v>127.86060491326707</c:v>
                </c:pt>
                <c:pt idx="311">
                  <c:v>129.2293489000516</c:v>
                </c:pt>
                <c:pt idx="312">
                  <c:v>129.67928653117536</c:v>
                </c:pt>
                <c:pt idx="313">
                  <c:v>129.48660430643474</c:v>
                </c:pt>
                <c:pt idx="314">
                  <c:v>129.30247997323713</c:v>
                </c:pt>
                <c:pt idx="315">
                  <c:v>129.2179383779943</c:v>
                </c:pt>
                <c:pt idx="316">
                  <c:v>129.87041277563543</c:v>
                </c:pt>
                <c:pt idx="317">
                  <c:v>129.67306261005319</c:v>
                </c:pt>
                <c:pt idx="318">
                  <c:v>131.02157885319068</c:v>
                </c:pt>
                <c:pt idx="319">
                  <c:v>130.4728364742524</c:v>
                </c:pt>
                <c:pt idx="320">
                  <c:v>130.81100285522379</c:v>
                </c:pt>
                <c:pt idx="321">
                  <c:v>131.32940361869149</c:v>
                </c:pt>
                <c:pt idx="322">
                  <c:v>131.78478718079711</c:v>
                </c:pt>
                <c:pt idx="323">
                  <c:v>131.82835462865233</c:v>
                </c:pt>
                <c:pt idx="324">
                  <c:v>131.82835462865233</c:v>
                </c:pt>
                <c:pt idx="325">
                  <c:v>131.82835462865233</c:v>
                </c:pt>
                <c:pt idx="326">
                  <c:v>130.75420957498397</c:v>
                </c:pt>
                <c:pt idx="327">
                  <c:v>131.46088395239735</c:v>
                </c:pt>
                <c:pt idx="328">
                  <c:v>131.50004278945769</c:v>
                </c:pt>
                <c:pt idx="329">
                  <c:v>130.0475351975706</c:v>
                </c:pt>
                <c:pt idx="330">
                  <c:v>130.85923824392066</c:v>
                </c:pt>
                <c:pt idx="331">
                  <c:v>129.42903303605465</c:v>
                </c:pt>
                <c:pt idx="332">
                  <c:v>129.68654777248457</c:v>
                </c:pt>
                <c:pt idx="333">
                  <c:v>128.80093566280871</c:v>
                </c:pt>
                <c:pt idx="334">
                  <c:v>128.49829749824303</c:v>
                </c:pt>
                <c:pt idx="335">
                  <c:v>129.26254314603651</c:v>
                </c:pt>
                <c:pt idx="336">
                  <c:v>127.51232466047213</c:v>
                </c:pt>
                <c:pt idx="337">
                  <c:v>127.43815626709957</c:v>
                </c:pt>
                <c:pt idx="338">
                  <c:v>128.02009289202275</c:v>
                </c:pt>
                <c:pt idx="339">
                  <c:v>127.54085096561542</c:v>
                </c:pt>
                <c:pt idx="340">
                  <c:v>128.02735413333195</c:v>
                </c:pt>
                <c:pt idx="341">
                  <c:v>129.87689602680433</c:v>
                </c:pt>
                <c:pt idx="342">
                  <c:v>129.40258137128541</c:v>
                </c:pt>
                <c:pt idx="343">
                  <c:v>128.08336942343149</c:v>
                </c:pt>
                <c:pt idx="344">
                  <c:v>129.84266446063242</c:v>
                </c:pt>
                <c:pt idx="345">
                  <c:v>129.17463026018584</c:v>
                </c:pt>
                <c:pt idx="346">
                  <c:v>127.62202127025044</c:v>
                </c:pt>
                <c:pt idx="347">
                  <c:v>127.62202127025044</c:v>
                </c:pt>
                <c:pt idx="348">
                  <c:v>126.82821199712662</c:v>
                </c:pt>
                <c:pt idx="349">
                  <c:v>127.6287638514661</c:v>
                </c:pt>
                <c:pt idx="350">
                  <c:v>128.54886685736068</c:v>
                </c:pt>
                <c:pt idx="351">
                  <c:v>130.08254475388284</c:v>
                </c:pt>
                <c:pt idx="352">
                  <c:v>130.65488616707597</c:v>
                </c:pt>
                <c:pt idx="353">
                  <c:v>131.07603816300968</c:v>
                </c:pt>
                <c:pt idx="354">
                  <c:v>131.87140341641404</c:v>
                </c:pt>
                <c:pt idx="355">
                  <c:v>131.7126934277986</c:v>
                </c:pt>
                <c:pt idx="356">
                  <c:v>131.74718432401733</c:v>
                </c:pt>
                <c:pt idx="357">
                  <c:v>132.28166355038394</c:v>
                </c:pt>
                <c:pt idx="358">
                  <c:v>131.54386956735968</c:v>
                </c:pt>
                <c:pt idx="359">
                  <c:v>131.32836629850445</c:v>
                </c:pt>
                <c:pt idx="360">
                  <c:v>131.5928829461968</c:v>
                </c:pt>
                <c:pt idx="361">
                  <c:v>130.88361526831582</c:v>
                </c:pt>
                <c:pt idx="362">
                  <c:v>130.31775710629162</c:v>
                </c:pt>
                <c:pt idx="363">
                  <c:v>130.64010435441082</c:v>
                </c:pt>
                <c:pt idx="364">
                  <c:v>130.58331107417098</c:v>
                </c:pt>
                <c:pt idx="365">
                  <c:v>131.20025725540637</c:v>
                </c:pt>
                <c:pt idx="366">
                  <c:v>130.45209007051184</c:v>
                </c:pt>
                <c:pt idx="367">
                  <c:v>128.71068880653718</c:v>
                </c:pt>
                <c:pt idx="368">
                  <c:v>129.20289723528236</c:v>
                </c:pt>
                <c:pt idx="369">
                  <c:v>129.24153741224919</c:v>
                </c:pt>
                <c:pt idx="370">
                  <c:v>129.75682621515577</c:v>
                </c:pt>
                <c:pt idx="371">
                  <c:v>128.45576737057485</c:v>
                </c:pt>
                <c:pt idx="372">
                  <c:v>130.58979432533991</c:v>
                </c:pt>
                <c:pt idx="373">
                  <c:v>131.45673467164926</c:v>
                </c:pt>
                <c:pt idx="374">
                  <c:v>130.99564584851495</c:v>
                </c:pt>
                <c:pt idx="375">
                  <c:v>130.09239929565956</c:v>
                </c:pt>
                <c:pt idx="376">
                  <c:v>128.75970218537432</c:v>
                </c:pt>
                <c:pt idx="377">
                  <c:v>130.55789672958878</c:v>
                </c:pt>
                <c:pt idx="378">
                  <c:v>127.99234457701971</c:v>
                </c:pt>
                <c:pt idx="379">
                  <c:v>125.49344024646727</c:v>
                </c:pt>
                <c:pt idx="380">
                  <c:v>126.56395467948103</c:v>
                </c:pt>
                <c:pt idx="381">
                  <c:v>127.47290649336504</c:v>
                </c:pt>
                <c:pt idx="382">
                  <c:v>126.6943976929999</c:v>
                </c:pt>
                <c:pt idx="383">
                  <c:v>128.30950522420378</c:v>
                </c:pt>
                <c:pt idx="384">
                  <c:v>127.26103384516441</c:v>
                </c:pt>
                <c:pt idx="385">
                  <c:v>128.39378748939987</c:v>
                </c:pt>
                <c:pt idx="386">
                  <c:v>128.00453308921732</c:v>
                </c:pt>
                <c:pt idx="387">
                  <c:v>127.48509500556263</c:v>
                </c:pt>
                <c:pt idx="388">
                  <c:v>127.13914872318853</c:v>
                </c:pt>
                <c:pt idx="389">
                  <c:v>126.91664354307083</c:v>
                </c:pt>
                <c:pt idx="390">
                  <c:v>127.84945372125649</c:v>
                </c:pt>
                <c:pt idx="391">
                  <c:v>127.23587883062895</c:v>
                </c:pt>
                <c:pt idx="392">
                  <c:v>128.77811461869408</c:v>
                </c:pt>
                <c:pt idx="393">
                  <c:v>129.34034216006367</c:v>
                </c:pt>
                <c:pt idx="394">
                  <c:v>129.13054415223709</c:v>
                </c:pt>
                <c:pt idx="395">
                  <c:v>128.88262462753721</c:v>
                </c:pt>
                <c:pt idx="396">
                  <c:v>127.16560038795774</c:v>
                </c:pt>
                <c:pt idx="397">
                  <c:v>128.59813956624455</c:v>
                </c:pt>
                <c:pt idx="398">
                  <c:v>129.04600255699427</c:v>
                </c:pt>
                <c:pt idx="399">
                  <c:v>130.78066123975321</c:v>
                </c:pt>
                <c:pt idx="400">
                  <c:v>129.22701492963077</c:v>
                </c:pt>
                <c:pt idx="401">
                  <c:v>128.31209852467137</c:v>
                </c:pt>
                <c:pt idx="402">
                  <c:v>126.85025505110099</c:v>
                </c:pt>
                <c:pt idx="403">
                  <c:v>126.2968447313211</c:v>
                </c:pt>
                <c:pt idx="404">
                  <c:v>125.18483749082618</c:v>
                </c:pt>
                <c:pt idx="405">
                  <c:v>127.00533441906178</c:v>
                </c:pt>
                <c:pt idx="406">
                  <c:v>127.50739738958374</c:v>
                </c:pt>
                <c:pt idx="407">
                  <c:v>126.08289744274641</c:v>
                </c:pt>
                <c:pt idx="408">
                  <c:v>124.77094673620168</c:v>
                </c:pt>
                <c:pt idx="409">
                  <c:v>126.09923523569211</c:v>
                </c:pt>
                <c:pt idx="410">
                  <c:v>124.87753138541891</c:v>
                </c:pt>
                <c:pt idx="411">
                  <c:v>125.54167563516413</c:v>
                </c:pt>
                <c:pt idx="412">
                  <c:v>126.36997580450662</c:v>
                </c:pt>
                <c:pt idx="413">
                  <c:v>123.58943904317586</c:v>
                </c:pt>
                <c:pt idx="414">
                  <c:v>120.2954287892658</c:v>
                </c:pt>
                <c:pt idx="415">
                  <c:v>118.55532417552494</c:v>
                </c:pt>
                <c:pt idx="416">
                  <c:v>118.64920165245105</c:v>
                </c:pt>
                <c:pt idx="417">
                  <c:v>121.05682180654497</c:v>
                </c:pt>
                <c:pt idx="418">
                  <c:v>121.07445624972446</c:v>
                </c:pt>
                <c:pt idx="419">
                  <c:v>121.24405810030365</c:v>
                </c:pt>
                <c:pt idx="420">
                  <c:v>121.15588588440622</c:v>
                </c:pt>
                <c:pt idx="421">
                  <c:v>121.75338231213485</c:v>
                </c:pt>
                <c:pt idx="422">
                  <c:v>122.6008729049374</c:v>
                </c:pt>
                <c:pt idx="423">
                  <c:v>124.67992188978991</c:v>
                </c:pt>
                <c:pt idx="424">
                  <c:v>125.52922779291977</c:v>
                </c:pt>
                <c:pt idx="425">
                  <c:v>126.33029830735279</c:v>
                </c:pt>
                <c:pt idx="426">
                  <c:v>125.97164485268758</c:v>
                </c:pt>
                <c:pt idx="427">
                  <c:v>126.68998908220502</c:v>
                </c:pt>
                <c:pt idx="428">
                  <c:v>126.68272784089582</c:v>
                </c:pt>
                <c:pt idx="429">
                  <c:v>127.31030655404827</c:v>
                </c:pt>
                <c:pt idx="430">
                  <c:v>126.98588466555498</c:v>
                </c:pt>
                <c:pt idx="431">
                  <c:v>127.04008464532725</c:v>
                </c:pt>
                <c:pt idx="432">
                  <c:v>127.40962996195626</c:v>
                </c:pt>
              </c:numCache>
            </c:numRef>
          </c:val>
          <c:smooth val="0"/>
          <c:extLst>
            <c:ext xmlns:c16="http://schemas.microsoft.com/office/drawing/2014/chart" uri="{C3380CC4-5D6E-409C-BE32-E72D297353CC}">
              <c16:uniqueId val="{00000001-7C90-44C7-B64A-6C1EFB8651C2}"/>
            </c:ext>
          </c:extLst>
        </c:ser>
        <c:ser>
          <c:idx val="2"/>
          <c:order val="2"/>
          <c:tx>
            <c:strRef>
              <c:f>'F.I.4b'!$D$1</c:f>
              <c:strCache>
                <c:ptCount val="1"/>
                <c:pt idx="0">
                  <c:v>Chile</c:v>
                </c:pt>
              </c:strCache>
            </c:strRef>
          </c:tx>
          <c:spPr>
            <a:ln w="19050" cap="rnd">
              <a:solidFill>
                <a:srgbClr val="C00000"/>
              </a:solidFill>
              <a:round/>
            </a:ln>
            <a:effectLst/>
          </c:spPr>
          <c:marker>
            <c:symbol val="none"/>
          </c:marker>
          <c:cat>
            <c:numRef>
              <c:f>'F.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b'!$D$2:$D$4476</c:f>
              <c:numCache>
                <c:formatCode>0.00</c:formatCode>
                <c:ptCount val="4475"/>
                <c:pt idx="0">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pt idx="117">
                  <c:v>108.63526742190575</c:v>
                </c:pt>
                <c:pt idx="118">
                  <c:v>109.11836196362157</c:v>
                </c:pt>
                <c:pt idx="119">
                  <c:v>109.08396380781883</c:v>
                </c:pt>
                <c:pt idx="120">
                  <c:v>109.3564884234052</c:v>
                </c:pt>
                <c:pt idx="121">
                  <c:v>109.9051485107119</c:v>
                </c:pt>
                <c:pt idx="122">
                  <c:v>109.9051485107119</c:v>
                </c:pt>
                <c:pt idx="123">
                  <c:v>109.52866924747859</c:v>
                </c:pt>
                <c:pt idx="124">
                  <c:v>107.9372319176877</c:v>
                </c:pt>
                <c:pt idx="125">
                  <c:v>107.9372319176877</c:v>
                </c:pt>
                <c:pt idx="126">
                  <c:v>107.54383864414253</c:v>
                </c:pt>
                <c:pt idx="127">
                  <c:v>107.50830021798168</c:v>
                </c:pt>
                <c:pt idx="128">
                  <c:v>108.86370158364549</c:v>
                </c:pt>
                <c:pt idx="129">
                  <c:v>109.97527513773517</c:v>
                </c:pt>
                <c:pt idx="130">
                  <c:v>111.24857703761562</c:v>
                </c:pt>
                <c:pt idx="131">
                  <c:v>112.01901970957316</c:v>
                </c:pt>
                <c:pt idx="132">
                  <c:v>110.89376291118624</c:v>
                </c:pt>
                <c:pt idx="133">
                  <c:v>110.07732933478529</c:v>
                </c:pt>
                <c:pt idx="134">
                  <c:v>112.9285753652191</c:v>
                </c:pt>
                <c:pt idx="135">
                  <c:v>113.11386929841065</c:v>
                </c:pt>
                <c:pt idx="136">
                  <c:v>113.94094539815391</c:v>
                </c:pt>
                <c:pt idx="137">
                  <c:v>115.52021984412504</c:v>
                </c:pt>
                <c:pt idx="138">
                  <c:v>115.20398486481145</c:v>
                </c:pt>
                <c:pt idx="139">
                  <c:v>116.51054465013655</c:v>
                </c:pt>
                <c:pt idx="140">
                  <c:v>117.77453434209251</c:v>
                </c:pt>
                <c:pt idx="141">
                  <c:v>119.47182677012719</c:v>
                </c:pt>
                <c:pt idx="142">
                  <c:v>120.11759988293224</c:v>
                </c:pt>
                <c:pt idx="143">
                  <c:v>120.16397087749506</c:v>
                </c:pt>
                <c:pt idx="144">
                  <c:v>119.74587174619103</c:v>
                </c:pt>
                <c:pt idx="145">
                  <c:v>120.69932781062391</c:v>
                </c:pt>
                <c:pt idx="146">
                  <c:v>121.84605970075506</c:v>
                </c:pt>
                <c:pt idx="147">
                  <c:v>121.23772546470768</c:v>
                </c:pt>
                <c:pt idx="148">
                  <c:v>120.08244154689078</c:v>
                </c:pt>
                <c:pt idx="149">
                  <c:v>120.4703235137051</c:v>
                </c:pt>
                <c:pt idx="150">
                  <c:v>121.52241296411378</c:v>
                </c:pt>
                <c:pt idx="151">
                  <c:v>122.25142581306028</c:v>
                </c:pt>
                <c:pt idx="152">
                  <c:v>120.33843224228467</c:v>
                </c:pt>
                <c:pt idx="153">
                  <c:v>119.20177274031674</c:v>
                </c:pt>
                <c:pt idx="154">
                  <c:v>119.58851443677297</c:v>
                </c:pt>
                <c:pt idx="155">
                  <c:v>120.07712028521964</c:v>
                </c:pt>
                <c:pt idx="156">
                  <c:v>118.61320319047645</c:v>
                </c:pt>
                <c:pt idx="157">
                  <c:v>120.51441396755172</c:v>
                </c:pt>
                <c:pt idx="158">
                  <c:v>119.54480407304573</c:v>
                </c:pt>
                <c:pt idx="159">
                  <c:v>118.91955582668649</c:v>
                </c:pt>
                <c:pt idx="160">
                  <c:v>118.13714031596894</c:v>
                </c:pt>
                <c:pt idx="161">
                  <c:v>118.13714031596894</c:v>
                </c:pt>
                <c:pt idx="162">
                  <c:v>118.07841639252668</c:v>
                </c:pt>
                <c:pt idx="163">
                  <c:v>116.5261283450306</c:v>
                </c:pt>
                <c:pt idx="164">
                  <c:v>116.55976632059462</c:v>
                </c:pt>
                <c:pt idx="165">
                  <c:v>116.36306968382203</c:v>
                </c:pt>
                <c:pt idx="166">
                  <c:v>117.04381108760886</c:v>
                </c:pt>
                <c:pt idx="167">
                  <c:v>117.6363715837025</c:v>
                </c:pt>
                <c:pt idx="168">
                  <c:v>115.31440104448765</c:v>
                </c:pt>
                <c:pt idx="169">
                  <c:v>114.91302587843577</c:v>
                </c:pt>
                <c:pt idx="170">
                  <c:v>114.60002166513681</c:v>
                </c:pt>
                <c:pt idx="171">
                  <c:v>115.16065459120357</c:v>
                </c:pt>
                <c:pt idx="172">
                  <c:v>114.56277283343881</c:v>
                </c:pt>
                <c:pt idx="173">
                  <c:v>114.20339762557703</c:v>
                </c:pt>
                <c:pt idx="174">
                  <c:v>113.95785940846575</c:v>
                </c:pt>
                <c:pt idx="175">
                  <c:v>113.84155183193936</c:v>
                </c:pt>
                <c:pt idx="176">
                  <c:v>112.65738106505052</c:v>
                </c:pt>
                <c:pt idx="177">
                  <c:v>112.23567107761249</c:v>
                </c:pt>
                <c:pt idx="178">
                  <c:v>111.85139996693216</c:v>
                </c:pt>
                <c:pt idx="179">
                  <c:v>111.53459485243953</c:v>
                </c:pt>
                <c:pt idx="180">
                  <c:v>111.73034126391369</c:v>
                </c:pt>
                <c:pt idx="181">
                  <c:v>111.86869406736338</c:v>
                </c:pt>
                <c:pt idx="182">
                  <c:v>112.42153514598311</c:v>
                </c:pt>
                <c:pt idx="183">
                  <c:v>114.06637513754512</c:v>
                </c:pt>
                <c:pt idx="184">
                  <c:v>114.07777784112614</c:v>
                </c:pt>
                <c:pt idx="185">
                  <c:v>114.07777784112614</c:v>
                </c:pt>
                <c:pt idx="186">
                  <c:v>114.07777784112614</c:v>
                </c:pt>
                <c:pt idx="187">
                  <c:v>112.75050314429551</c:v>
                </c:pt>
                <c:pt idx="188">
                  <c:v>111.32307470101162</c:v>
                </c:pt>
                <c:pt idx="189">
                  <c:v>110.83332858220685</c:v>
                </c:pt>
                <c:pt idx="190">
                  <c:v>109.95703081200554</c:v>
                </c:pt>
                <c:pt idx="191">
                  <c:v>109.51498600318135</c:v>
                </c:pt>
                <c:pt idx="192">
                  <c:v>109.51726654389755</c:v>
                </c:pt>
                <c:pt idx="193">
                  <c:v>110.69516582381684</c:v>
                </c:pt>
                <c:pt idx="194">
                  <c:v>110.86012493562222</c:v>
                </c:pt>
                <c:pt idx="195">
                  <c:v>109.38309473176091</c:v>
                </c:pt>
                <c:pt idx="196">
                  <c:v>108.05658021516902</c:v>
                </c:pt>
                <c:pt idx="197">
                  <c:v>108.31295100068226</c:v>
                </c:pt>
                <c:pt idx="198">
                  <c:v>106.72607475232378</c:v>
                </c:pt>
                <c:pt idx="199">
                  <c:v>107.55201058170894</c:v>
                </c:pt>
                <c:pt idx="200">
                  <c:v>107.55201058170894</c:v>
                </c:pt>
                <c:pt idx="201">
                  <c:v>109.87265080550598</c:v>
                </c:pt>
                <c:pt idx="202">
                  <c:v>109.86428882287991</c:v>
                </c:pt>
                <c:pt idx="203">
                  <c:v>110.23031560783063</c:v>
                </c:pt>
                <c:pt idx="204">
                  <c:v>109.80328435872147</c:v>
                </c:pt>
                <c:pt idx="205">
                  <c:v>111.23736437909429</c:v>
                </c:pt>
                <c:pt idx="206">
                  <c:v>111.95060348808703</c:v>
                </c:pt>
                <c:pt idx="207">
                  <c:v>110.15847857527019</c:v>
                </c:pt>
                <c:pt idx="208">
                  <c:v>108.58110457989589</c:v>
                </c:pt>
                <c:pt idx="209">
                  <c:v>107.02064459483344</c:v>
                </c:pt>
                <c:pt idx="210">
                  <c:v>104.58806783088271</c:v>
                </c:pt>
                <c:pt idx="211">
                  <c:v>105.61982245990524</c:v>
                </c:pt>
                <c:pt idx="212">
                  <c:v>104.82182325429359</c:v>
                </c:pt>
                <c:pt idx="213">
                  <c:v>105.82374080894581</c:v>
                </c:pt>
                <c:pt idx="214">
                  <c:v>105.82374080894581</c:v>
                </c:pt>
                <c:pt idx="215">
                  <c:v>103.25832254827618</c:v>
                </c:pt>
                <c:pt idx="216">
                  <c:v>102.76686602393428</c:v>
                </c:pt>
                <c:pt idx="217">
                  <c:v>102.76686602393428</c:v>
                </c:pt>
                <c:pt idx="218">
                  <c:v>103.77695551615287</c:v>
                </c:pt>
                <c:pt idx="219">
                  <c:v>106.81615611061382</c:v>
                </c:pt>
                <c:pt idx="220">
                  <c:v>105.95924293650023</c:v>
                </c:pt>
                <c:pt idx="221">
                  <c:v>107.39009219085847</c:v>
                </c:pt>
                <c:pt idx="222">
                  <c:v>107.33668952908735</c:v>
                </c:pt>
                <c:pt idx="223">
                  <c:v>107.00734144065558</c:v>
                </c:pt>
                <c:pt idx="224">
                  <c:v>106.78023759433361</c:v>
                </c:pt>
                <c:pt idx="225">
                  <c:v>108.83766541046882</c:v>
                </c:pt>
                <c:pt idx="226">
                  <c:v>108.55563854189829</c:v>
                </c:pt>
                <c:pt idx="227">
                  <c:v>109.75824367957642</c:v>
                </c:pt>
                <c:pt idx="228">
                  <c:v>108.8903078920012</c:v>
                </c:pt>
                <c:pt idx="229">
                  <c:v>109.67690439403184</c:v>
                </c:pt>
                <c:pt idx="230">
                  <c:v>111.01976278575651</c:v>
                </c:pt>
                <c:pt idx="231">
                  <c:v>110.04065063826633</c:v>
                </c:pt>
                <c:pt idx="232">
                  <c:v>110.23696718491954</c:v>
                </c:pt>
                <c:pt idx="233">
                  <c:v>110.36277701443011</c:v>
                </c:pt>
                <c:pt idx="234">
                  <c:v>109.7842798527531</c:v>
                </c:pt>
                <c:pt idx="235">
                  <c:v>109.41692275238459</c:v>
                </c:pt>
                <c:pt idx="236">
                  <c:v>109.78066899661911</c:v>
                </c:pt>
                <c:pt idx="237">
                  <c:v>110.08892208342598</c:v>
                </c:pt>
                <c:pt idx="238">
                  <c:v>110.57790802199202</c:v>
                </c:pt>
                <c:pt idx="239">
                  <c:v>111.87401532903452</c:v>
                </c:pt>
                <c:pt idx="240">
                  <c:v>110.67007987593857</c:v>
                </c:pt>
                <c:pt idx="241">
                  <c:v>112.22749914004611</c:v>
                </c:pt>
                <c:pt idx="242">
                  <c:v>112.50686537778107</c:v>
                </c:pt>
                <c:pt idx="243">
                  <c:v>113.47229428097403</c:v>
                </c:pt>
                <c:pt idx="244">
                  <c:v>113.47229428097403</c:v>
                </c:pt>
                <c:pt idx="245">
                  <c:v>111.83733663251556</c:v>
                </c:pt>
                <c:pt idx="246">
                  <c:v>112.38314604392703</c:v>
                </c:pt>
                <c:pt idx="247">
                  <c:v>114.41491777700492</c:v>
                </c:pt>
                <c:pt idx="248">
                  <c:v>116.81290634009325</c:v>
                </c:pt>
                <c:pt idx="249">
                  <c:v>116.65155808442182</c:v>
                </c:pt>
                <c:pt idx="250">
                  <c:v>115.00614795768078</c:v>
                </c:pt>
                <c:pt idx="251">
                  <c:v>115.17566815091857</c:v>
                </c:pt>
                <c:pt idx="252">
                  <c:v>115.43070862101403</c:v>
                </c:pt>
                <c:pt idx="253">
                  <c:v>116.07534146346099</c:v>
                </c:pt>
                <c:pt idx="254">
                  <c:v>116.94726819728957</c:v>
                </c:pt>
                <c:pt idx="255">
                  <c:v>116.94726819728957</c:v>
                </c:pt>
                <c:pt idx="256">
                  <c:v>118.17096833659262</c:v>
                </c:pt>
                <c:pt idx="257">
                  <c:v>117.8594844837711</c:v>
                </c:pt>
                <c:pt idx="258">
                  <c:v>118.76808991411865</c:v>
                </c:pt>
                <c:pt idx="259">
                  <c:v>117.78555695555417</c:v>
                </c:pt>
                <c:pt idx="260">
                  <c:v>117.78555695555417</c:v>
                </c:pt>
                <c:pt idx="261">
                  <c:v>118.02919472206861</c:v>
                </c:pt>
                <c:pt idx="262">
                  <c:v>116.67721416747912</c:v>
                </c:pt>
                <c:pt idx="263">
                  <c:v>115.47479907486067</c:v>
                </c:pt>
                <c:pt idx="264">
                  <c:v>114.93241047452352</c:v>
                </c:pt>
                <c:pt idx="265">
                  <c:v>115.09736958632892</c:v>
                </c:pt>
                <c:pt idx="266">
                  <c:v>116.07420119310289</c:v>
                </c:pt>
                <c:pt idx="267">
                  <c:v>115.09242841477716</c:v>
                </c:pt>
                <c:pt idx="268">
                  <c:v>114.57854657339257</c:v>
                </c:pt>
                <c:pt idx="269">
                  <c:v>113.43048436784362</c:v>
                </c:pt>
                <c:pt idx="270">
                  <c:v>113.9502576060784</c:v>
                </c:pt>
                <c:pt idx="271">
                  <c:v>113.46545265882541</c:v>
                </c:pt>
                <c:pt idx="272">
                  <c:v>112.15927296361967</c:v>
                </c:pt>
                <c:pt idx="273">
                  <c:v>111.51311976069526</c:v>
                </c:pt>
                <c:pt idx="274">
                  <c:v>111.07297540246795</c:v>
                </c:pt>
                <c:pt idx="275">
                  <c:v>112.52644001892848</c:v>
                </c:pt>
                <c:pt idx="276">
                  <c:v>113.3538962087911</c:v>
                </c:pt>
                <c:pt idx="277">
                  <c:v>115.1254962551621</c:v>
                </c:pt>
                <c:pt idx="278">
                  <c:v>113.788909350407</c:v>
                </c:pt>
                <c:pt idx="279">
                  <c:v>115.14031976981742</c:v>
                </c:pt>
                <c:pt idx="280">
                  <c:v>115.25415676056794</c:v>
                </c:pt>
                <c:pt idx="281">
                  <c:v>113.46887346989971</c:v>
                </c:pt>
                <c:pt idx="282">
                  <c:v>113.78263786343743</c:v>
                </c:pt>
                <c:pt idx="283">
                  <c:v>115.00424750708393</c:v>
                </c:pt>
                <c:pt idx="284">
                  <c:v>113.92441147796144</c:v>
                </c:pt>
                <c:pt idx="285">
                  <c:v>114.12737960170357</c:v>
                </c:pt>
                <c:pt idx="286">
                  <c:v>114.1256691961664</c:v>
                </c:pt>
                <c:pt idx="287">
                  <c:v>114.22259217660506</c:v>
                </c:pt>
                <c:pt idx="288">
                  <c:v>114.04984121735265</c:v>
                </c:pt>
                <c:pt idx="289">
                  <c:v>114.64677274981898</c:v>
                </c:pt>
                <c:pt idx="290">
                  <c:v>115.94535064263735</c:v>
                </c:pt>
                <c:pt idx="291">
                  <c:v>114.48542449414757</c:v>
                </c:pt>
                <c:pt idx="292">
                  <c:v>115.61144147277321</c:v>
                </c:pt>
                <c:pt idx="293">
                  <c:v>117.60748473463059</c:v>
                </c:pt>
                <c:pt idx="294">
                  <c:v>120.42794346539564</c:v>
                </c:pt>
                <c:pt idx="295">
                  <c:v>121.29644938814994</c:v>
                </c:pt>
                <c:pt idx="296">
                  <c:v>120.65960839315002</c:v>
                </c:pt>
                <c:pt idx="297">
                  <c:v>118.80514870075696</c:v>
                </c:pt>
                <c:pt idx="298">
                  <c:v>118.5430765634532</c:v>
                </c:pt>
                <c:pt idx="299">
                  <c:v>117.62952996155389</c:v>
                </c:pt>
                <c:pt idx="300">
                  <c:v>117.98548435834138</c:v>
                </c:pt>
                <c:pt idx="301">
                  <c:v>120.15028763319783</c:v>
                </c:pt>
                <c:pt idx="302">
                  <c:v>120.57294784593427</c:v>
                </c:pt>
                <c:pt idx="303">
                  <c:v>122.57678295523868</c:v>
                </c:pt>
                <c:pt idx="304">
                  <c:v>123.17295430746631</c:v>
                </c:pt>
                <c:pt idx="305">
                  <c:v>120.50320130903039</c:v>
                </c:pt>
                <c:pt idx="306">
                  <c:v>118.94654222516159</c:v>
                </c:pt>
                <c:pt idx="307">
                  <c:v>120.64098397730103</c:v>
                </c:pt>
                <c:pt idx="308">
                  <c:v>120.82228696423923</c:v>
                </c:pt>
                <c:pt idx="309">
                  <c:v>120.44314707017034</c:v>
                </c:pt>
                <c:pt idx="310">
                  <c:v>121.94165236577592</c:v>
                </c:pt>
                <c:pt idx="311">
                  <c:v>123.5707186173842</c:v>
                </c:pt>
                <c:pt idx="312">
                  <c:v>123.36033873631438</c:v>
                </c:pt>
                <c:pt idx="313">
                  <c:v>122.78260175487607</c:v>
                </c:pt>
                <c:pt idx="314">
                  <c:v>122.8405654980796</c:v>
                </c:pt>
                <c:pt idx="315">
                  <c:v>122.66287336727537</c:v>
                </c:pt>
                <c:pt idx="316">
                  <c:v>121.94982430334234</c:v>
                </c:pt>
                <c:pt idx="317">
                  <c:v>123.55342451695299</c:v>
                </c:pt>
                <c:pt idx="318">
                  <c:v>123.26170535033857</c:v>
                </c:pt>
                <c:pt idx="319">
                  <c:v>123.84039255707529</c:v>
                </c:pt>
                <c:pt idx="320">
                  <c:v>123.42077306529377</c:v>
                </c:pt>
                <c:pt idx="321">
                  <c:v>123.9169807161278</c:v>
                </c:pt>
                <c:pt idx="322">
                  <c:v>125.39059010891482</c:v>
                </c:pt>
                <c:pt idx="323">
                  <c:v>126.26137657238532</c:v>
                </c:pt>
                <c:pt idx="324">
                  <c:v>126.26137657238532</c:v>
                </c:pt>
                <c:pt idx="325">
                  <c:v>126.15020021247038</c:v>
                </c:pt>
                <c:pt idx="326">
                  <c:v>126.07969349532775</c:v>
                </c:pt>
                <c:pt idx="327">
                  <c:v>125.74825491123947</c:v>
                </c:pt>
                <c:pt idx="328">
                  <c:v>125.21593869906556</c:v>
                </c:pt>
                <c:pt idx="329">
                  <c:v>123.76418448814212</c:v>
                </c:pt>
                <c:pt idx="330">
                  <c:v>125.49264430596496</c:v>
                </c:pt>
                <c:pt idx="331">
                  <c:v>126.7324982753411</c:v>
                </c:pt>
                <c:pt idx="332">
                  <c:v>127.10270605160483</c:v>
                </c:pt>
                <c:pt idx="333">
                  <c:v>127.8341894863272</c:v>
                </c:pt>
                <c:pt idx="334">
                  <c:v>124.74747762694535</c:v>
                </c:pt>
                <c:pt idx="335">
                  <c:v>123.14292718803628</c:v>
                </c:pt>
                <c:pt idx="336">
                  <c:v>122.2105661252283</c:v>
                </c:pt>
                <c:pt idx="337">
                  <c:v>122.68529868431806</c:v>
                </c:pt>
                <c:pt idx="338">
                  <c:v>122.60376935371377</c:v>
                </c:pt>
                <c:pt idx="339">
                  <c:v>120.96539089418101</c:v>
                </c:pt>
                <c:pt idx="340">
                  <c:v>121.14137261944808</c:v>
                </c:pt>
                <c:pt idx="341">
                  <c:v>122.9175337472515</c:v>
                </c:pt>
                <c:pt idx="342">
                  <c:v>120.93479363957194</c:v>
                </c:pt>
                <c:pt idx="343">
                  <c:v>119.94807968969442</c:v>
                </c:pt>
                <c:pt idx="344">
                  <c:v>121.49865733165332</c:v>
                </c:pt>
                <c:pt idx="345">
                  <c:v>124.48692585011906</c:v>
                </c:pt>
                <c:pt idx="346">
                  <c:v>123.75601255057576</c:v>
                </c:pt>
                <c:pt idx="347">
                  <c:v>123.75601255057576</c:v>
                </c:pt>
                <c:pt idx="348">
                  <c:v>123.48785897136212</c:v>
                </c:pt>
                <c:pt idx="349">
                  <c:v>124.65150487180512</c:v>
                </c:pt>
                <c:pt idx="350">
                  <c:v>123.46695401479693</c:v>
                </c:pt>
                <c:pt idx="351">
                  <c:v>125.44551313116341</c:v>
                </c:pt>
                <c:pt idx="352">
                  <c:v>126.27410959138412</c:v>
                </c:pt>
                <c:pt idx="353">
                  <c:v>125.99797411966375</c:v>
                </c:pt>
                <c:pt idx="354">
                  <c:v>126.19619111691382</c:v>
                </c:pt>
                <c:pt idx="355">
                  <c:v>127.24010862975612</c:v>
                </c:pt>
                <c:pt idx="356">
                  <c:v>127.87010800260742</c:v>
                </c:pt>
                <c:pt idx="357">
                  <c:v>127.55254270787604</c:v>
                </c:pt>
                <c:pt idx="358">
                  <c:v>126.40771126834174</c:v>
                </c:pt>
                <c:pt idx="359">
                  <c:v>126.55062515322382</c:v>
                </c:pt>
                <c:pt idx="360">
                  <c:v>127.52802689517684</c:v>
                </c:pt>
                <c:pt idx="361">
                  <c:v>127.52802689517684</c:v>
                </c:pt>
                <c:pt idx="362">
                  <c:v>128.04494945751637</c:v>
                </c:pt>
                <c:pt idx="363">
                  <c:v>128.88646898179559</c:v>
                </c:pt>
                <c:pt idx="364">
                  <c:v>128.77225190092571</c:v>
                </c:pt>
                <c:pt idx="365">
                  <c:v>129.43797974499753</c:v>
                </c:pt>
                <c:pt idx="366">
                  <c:v>128.45221602041846</c:v>
                </c:pt>
                <c:pt idx="367">
                  <c:v>126.98202743870573</c:v>
                </c:pt>
                <c:pt idx="368">
                  <c:v>126.17338570975178</c:v>
                </c:pt>
                <c:pt idx="369">
                  <c:v>126.05308718697204</c:v>
                </c:pt>
                <c:pt idx="370">
                  <c:v>125.70264409691538</c:v>
                </c:pt>
                <c:pt idx="371">
                  <c:v>125.3862190725421</c:v>
                </c:pt>
                <c:pt idx="372">
                  <c:v>126.49152113966223</c:v>
                </c:pt>
                <c:pt idx="373">
                  <c:v>127.10441645714199</c:v>
                </c:pt>
                <c:pt idx="374">
                  <c:v>126.14544908597829</c:v>
                </c:pt>
                <c:pt idx="375">
                  <c:v>125.84859870275243</c:v>
                </c:pt>
                <c:pt idx="376">
                  <c:v>124.31702556676187</c:v>
                </c:pt>
                <c:pt idx="377">
                  <c:v>124.1993876748177</c:v>
                </c:pt>
                <c:pt idx="378">
                  <c:v>123.27006733296464</c:v>
                </c:pt>
                <c:pt idx="379">
                  <c:v>123.87346039746024</c:v>
                </c:pt>
                <c:pt idx="380">
                  <c:v>123.65300812822721</c:v>
                </c:pt>
                <c:pt idx="381">
                  <c:v>124.33793052332709</c:v>
                </c:pt>
                <c:pt idx="382">
                  <c:v>125.22677126746751</c:v>
                </c:pt>
                <c:pt idx="383">
                  <c:v>125.22677126746751</c:v>
                </c:pt>
                <c:pt idx="384">
                  <c:v>123.31548810222903</c:v>
                </c:pt>
                <c:pt idx="385">
                  <c:v>123.36775049364203</c:v>
                </c:pt>
                <c:pt idx="386">
                  <c:v>121.8570823142167</c:v>
                </c:pt>
                <c:pt idx="387">
                  <c:v>123.75981345176943</c:v>
                </c:pt>
                <c:pt idx="388">
                  <c:v>123.61537920640984</c:v>
                </c:pt>
                <c:pt idx="389">
                  <c:v>121.89262074037754</c:v>
                </c:pt>
                <c:pt idx="390">
                  <c:v>121.76072946895708</c:v>
                </c:pt>
                <c:pt idx="391">
                  <c:v>121.35118236533884</c:v>
                </c:pt>
                <c:pt idx="392">
                  <c:v>124.16955060044737</c:v>
                </c:pt>
                <c:pt idx="393">
                  <c:v>124.1471252834047</c:v>
                </c:pt>
                <c:pt idx="394">
                  <c:v>123.21894521190974</c:v>
                </c:pt>
                <c:pt idx="395">
                  <c:v>123.92705310429105</c:v>
                </c:pt>
                <c:pt idx="396">
                  <c:v>122.96162420109809</c:v>
                </c:pt>
                <c:pt idx="397">
                  <c:v>122.90537086343171</c:v>
                </c:pt>
                <c:pt idx="398">
                  <c:v>124.3772698506816</c:v>
                </c:pt>
                <c:pt idx="399">
                  <c:v>124.47989418291078</c:v>
                </c:pt>
                <c:pt idx="400">
                  <c:v>124.79080790055323</c:v>
                </c:pt>
                <c:pt idx="401">
                  <c:v>124.79080790055323</c:v>
                </c:pt>
                <c:pt idx="402">
                  <c:v>124.83622866981763</c:v>
                </c:pt>
                <c:pt idx="403">
                  <c:v>124.98693440214674</c:v>
                </c:pt>
                <c:pt idx="404">
                  <c:v>124.64447320459682</c:v>
                </c:pt>
                <c:pt idx="405">
                  <c:v>125.44190227502942</c:v>
                </c:pt>
                <c:pt idx="406">
                  <c:v>124.50536022090837</c:v>
                </c:pt>
                <c:pt idx="407">
                  <c:v>123.79250120203503</c:v>
                </c:pt>
                <c:pt idx="408">
                  <c:v>122.40821298729929</c:v>
                </c:pt>
                <c:pt idx="409">
                  <c:v>122.24002310947925</c:v>
                </c:pt>
                <c:pt idx="410">
                  <c:v>123.26683656695</c:v>
                </c:pt>
                <c:pt idx="411">
                  <c:v>122.88560617722462</c:v>
                </c:pt>
                <c:pt idx="412">
                  <c:v>122.39966095961354</c:v>
                </c:pt>
                <c:pt idx="413">
                  <c:v>121.97376998086247</c:v>
                </c:pt>
                <c:pt idx="414">
                  <c:v>120.02219726297105</c:v>
                </c:pt>
                <c:pt idx="415">
                  <c:v>115.90601131528287</c:v>
                </c:pt>
                <c:pt idx="416">
                  <c:v>117.42029035084218</c:v>
                </c:pt>
                <c:pt idx="417">
                  <c:v>117.68901406523486</c:v>
                </c:pt>
                <c:pt idx="418">
                  <c:v>119.60713885262196</c:v>
                </c:pt>
                <c:pt idx="419">
                  <c:v>120.12672204579707</c:v>
                </c:pt>
                <c:pt idx="420">
                  <c:v>120.22345498117603</c:v>
                </c:pt>
                <c:pt idx="421">
                  <c:v>121.05376184693391</c:v>
                </c:pt>
                <c:pt idx="422">
                  <c:v>121.72614126809466</c:v>
                </c:pt>
                <c:pt idx="423">
                  <c:v>121.72614126809466</c:v>
                </c:pt>
                <c:pt idx="424">
                  <c:v>122.72634841720973</c:v>
                </c:pt>
                <c:pt idx="425">
                  <c:v>122.74592305835714</c:v>
                </c:pt>
                <c:pt idx="426">
                  <c:v>123.3590084208966</c:v>
                </c:pt>
                <c:pt idx="427">
                  <c:v>123.44243820209772</c:v>
                </c:pt>
                <c:pt idx="428">
                  <c:v>123.08059240846005</c:v>
                </c:pt>
                <c:pt idx="429">
                  <c:v>122.83068315497604</c:v>
                </c:pt>
                <c:pt idx="430">
                  <c:v>122.43063830434195</c:v>
                </c:pt>
                <c:pt idx="431">
                  <c:v>121.23848564494641</c:v>
                </c:pt>
                <c:pt idx="432">
                  <c:v>121.35365295111471</c:v>
                </c:pt>
              </c:numCache>
            </c:numRef>
          </c:val>
          <c:smooth val="0"/>
          <c:extLst>
            <c:ext xmlns:c16="http://schemas.microsoft.com/office/drawing/2014/chart" uri="{C3380CC4-5D6E-409C-BE32-E72D297353CC}">
              <c16:uniqueId val="{00000002-7C90-44C7-B64A-6C1EFB8651C2}"/>
            </c:ext>
          </c:extLst>
        </c:ser>
        <c:ser>
          <c:idx val="3"/>
          <c:order val="3"/>
          <c:tx>
            <c:strRef>
              <c:f>'F.I.4b'!$E$1</c:f>
              <c:strCache>
                <c:ptCount val="1"/>
                <c:pt idx="0">
                  <c:v>Latin America</c:v>
                </c:pt>
              </c:strCache>
            </c:strRef>
          </c:tx>
          <c:spPr>
            <a:ln w="19050" cap="rnd">
              <a:solidFill>
                <a:schemeClr val="accent4"/>
              </a:solidFill>
              <a:round/>
            </a:ln>
            <a:effectLst/>
          </c:spPr>
          <c:marker>
            <c:symbol val="none"/>
          </c:marker>
          <c:cat>
            <c:numRef>
              <c:f>'F.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b'!$E$2:$E$4476</c:f>
              <c:numCache>
                <c:formatCode>0.00</c:formatCode>
                <c:ptCount val="4475"/>
                <c:pt idx="0">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pt idx="117">
                  <c:v>105.23820921847899</c:v>
                </c:pt>
                <c:pt idx="118">
                  <c:v>105.45687805171023</c:v>
                </c:pt>
                <c:pt idx="119">
                  <c:v>105.16459868300741</c:v>
                </c:pt>
                <c:pt idx="120">
                  <c:v>105.44873239930207</c:v>
                </c:pt>
                <c:pt idx="121">
                  <c:v>104.81673160901371</c:v>
                </c:pt>
                <c:pt idx="122">
                  <c:v>104.65415717708163</c:v>
                </c:pt>
                <c:pt idx="123">
                  <c:v>103.73714991190985</c:v>
                </c:pt>
                <c:pt idx="124">
                  <c:v>103.25359913767647</c:v>
                </c:pt>
                <c:pt idx="125">
                  <c:v>103.25566582409049</c:v>
                </c:pt>
                <c:pt idx="126">
                  <c:v>103.08817893063096</c:v>
                </c:pt>
                <c:pt idx="127">
                  <c:v>102.54628296152579</c:v>
                </c:pt>
                <c:pt idx="128">
                  <c:v>103.07931438256459</c:v>
                </c:pt>
                <c:pt idx="129">
                  <c:v>103.25270045543978</c:v>
                </c:pt>
                <c:pt idx="130">
                  <c:v>104.19073318856601</c:v>
                </c:pt>
                <c:pt idx="131">
                  <c:v>103.79886175946048</c:v>
                </c:pt>
                <c:pt idx="132">
                  <c:v>103.69534365223473</c:v>
                </c:pt>
                <c:pt idx="133">
                  <c:v>102.61235387189943</c:v>
                </c:pt>
                <c:pt idx="134">
                  <c:v>103.84785463288614</c:v>
                </c:pt>
                <c:pt idx="135">
                  <c:v>103.74306699192033</c:v>
                </c:pt>
                <c:pt idx="136">
                  <c:v>103.9841635382755</c:v>
                </c:pt>
                <c:pt idx="137">
                  <c:v>104.30967713306697</c:v>
                </c:pt>
                <c:pt idx="138">
                  <c:v>105.32903675051719</c:v>
                </c:pt>
                <c:pt idx="139">
                  <c:v>104.38571612190771</c:v>
                </c:pt>
                <c:pt idx="140">
                  <c:v>104.59171301814061</c:v>
                </c:pt>
                <c:pt idx="141">
                  <c:v>105.01263357025425</c:v>
                </c:pt>
                <c:pt idx="142">
                  <c:v>104.89262636935133</c:v>
                </c:pt>
                <c:pt idx="143">
                  <c:v>104.81771609690888</c:v>
                </c:pt>
                <c:pt idx="144">
                  <c:v>105.42427893456954</c:v>
                </c:pt>
                <c:pt idx="145">
                  <c:v>105.67132690727274</c:v>
                </c:pt>
                <c:pt idx="146">
                  <c:v>106.30447712678902</c:v>
                </c:pt>
                <c:pt idx="147">
                  <c:v>106.63038505600711</c:v>
                </c:pt>
                <c:pt idx="148">
                  <c:v>105.93946193659878</c:v>
                </c:pt>
                <c:pt idx="149">
                  <c:v>105.96870245744395</c:v>
                </c:pt>
                <c:pt idx="150">
                  <c:v>106.99850872981908</c:v>
                </c:pt>
                <c:pt idx="151">
                  <c:v>106.80502827001749</c:v>
                </c:pt>
                <c:pt idx="152">
                  <c:v>105.50589399612286</c:v>
                </c:pt>
                <c:pt idx="153">
                  <c:v>106.0668488746239</c:v>
                </c:pt>
                <c:pt idx="154">
                  <c:v>106.08314683688121</c:v>
                </c:pt>
                <c:pt idx="155">
                  <c:v>106.25492678820024</c:v>
                </c:pt>
                <c:pt idx="156">
                  <c:v>105.98514758667272</c:v>
                </c:pt>
                <c:pt idx="157">
                  <c:v>106.03894608530942</c:v>
                </c:pt>
                <c:pt idx="158">
                  <c:v>105.42587046835605</c:v>
                </c:pt>
                <c:pt idx="159">
                  <c:v>104.7013236420412</c:v>
                </c:pt>
                <c:pt idx="160">
                  <c:v>104.10719905360234</c:v>
                </c:pt>
                <c:pt idx="161">
                  <c:v>103.61408555824895</c:v>
                </c:pt>
                <c:pt idx="162">
                  <c:v>103.67906212705357</c:v>
                </c:pt>
                <c:pt idx="163">
                  <c:v>102.96604055437099</c:v>
                </c:pt>
                <c:pt idx="164">
                  <c:v>102.92456173225074</c:v>
                </c:pt>
                <c:pt idx="165">
                  <c:v>102.77960956475125</c:v>
                </c:pt>
                <c:pt idx="166">
                  <c:v>102.96374482948072</c:v>
                </c:pt>
                <c:pt idx="167">
                  <c:v>103.57242506499676</c:v>
                </c:pt>
                <c:pt idx="168">
                  <c:v>102.92039883230201</c:v>
                </c:pt>
                <c:pt idx="169">
                  <c:v>102.64100560533831</c:v>
                </c:pt>
                <c:pt idx="170">
                  <c:v>103.33875567232219</c:v>
                </c:pt>
                <c:pt idx="171">
                  <c:v>104.44418119782119</c:v>
                </c:pt>
                <c:pt idx="172">
                  <c:v>104.37639789577189</c:v>
                </c:pt>
                <c:pt idx="173">
                  <c:v>102.26450413723018</c:v>
                </c:pt>
                <c:pt idx="174">
                  <c:v>103.18028046956613</c:v>
                </c:pt>
                <c:pt idx="175">
                  <c:v>102.91246556830274</c:v>
                </c:pt>
                <c:pt idx="176">
                  <c:v>101.91994588475764</c:v>
                </c:pt>
                <c:pt idx="177">
                  <c:v>101.50937382461915</c:v>
                </c:pt>
                <c:pt idx="178">
                  <c:v>101.38673299865313</c:v>
                </c:pt>
                <c:pt idx="179">
                  <c:v>101.31674554642382</c:v>
                </c:pt>
                <c:pt idx="180">
                  <c:v>101.48062764563687</c:v>
                </c:pt>
                <c:pt idx="181">
                  <c:v>102.01686781422379</c:v>
                </c:pt>
                <c:pt idx="182">
                  <c:v>101.73740732024615</c:v>
                </c:pt>
                <c:pt idx="183">
                  <c:v>102.61546728202046</c:v>
                </c:pt>
                <c:pt idx="184">
                  <c:v>102.3596088512567</c:v>
                </c:pt>
                <c:pt idx="185">
                  <c:v>102.41470017115522</c:v>
                </c:pt>
                <c:pt idx="186">
                  <c:v>102.44412935726491</c:v>
                </c:pt>
                <c:pt idx="187">
                  <c:v>102.87684987127994</c:v>
                </c:pt>
                <c:pt idx="188">
                  <c:v>101.71882784936683</c:v>
                </c:pt>
                <c:pt idx="189">
                  <c:v>101.34150704116192</c:v>
                </c:pt>
                <c:pt idx="190">
                  <c:v>101.43646477536167</c:v>
                </c:pt>
                <c:pt idx="191">
                  <c:v>100.5663415269632</c:v>
                </c:pt>
                <c:pt idx="192">
                  <c:v>101.02476367413105</c:v>
                </c:pt>
                <c:pt idx="193">
                  <c:v>101.72286028315514</c:v>
                </c:pt>
                <c:pt idx="194">
                  <c:v>101.54166997884109</c:v>
                </c:pt>
                <c:pt idx="195">
                  <c:v>100.77864167266165</c:v>
                </c:pt>
                <c:pt idx="196">
                  <c:v>99.76283764564036</c:v>
                </c:pt>
                <c:pt idx="197">
                  <c:v>99.692660572899214</c:v>
                </c:pt>
                <c:pt idx="198">
                  <c:v>98.788741680619509</c:v>
                </c:pt>
                <c:pt idx="199">
                  <c:v>99.640306668915144</c:v>
                </c:pt>
                <c:pt idx="200">
                  <c:v>100.0671238569829</c:v>
                </c:pt>
                <c:pt idx="201">
                  <c:v>100.84532492752662</c:v>
                </c:pt>
                <c:pt idx="202">
                  <c:v>100.91488572336064</c:v>
                </c:pt>
                <c:pt idx="203">
                  <c:v>100.46580233145787</c:v>
                </c:pt>
                <c:pt idx="204">
                  <c:v>100.03944165016526</c:v>
                </c:pt>
                <c:pt idx="205">
                  <c:v>100.64104188875501</c:v>
                </c:pt>
                <c:pt idx="206">
                  <c:v>100.37991091432531</c:v>
                </c:pt>
                <c:pt idx="207">
                  <c:v>100.0125711184911</c:v>
                </c:pt>
                <c:pt idx="208">
                  <c:v>99.583554005841336</c:v>
                </c:pt>
                <c:pt idx="209">
                  <c:v>98.924210227261241</c:v>
                </c:pt>
                <c:pt idx="210">
                  <c:v>98.361777676383625</c:v>
                </c:pt>
                <c:pt idx="211">
                  <c:v>98.879945952063466</c:v>
                </c:pt>
                <c:pt idx="212">
                  <c:v>98.815664448359797</c:v>
                </c:pt>
                <c:pt idx="213">
                  <c:v>98.970921066265802</c:v>
                </c:pt>
                <c:pt idx="214">
                  <c:v>98.576618854917626</c:v>
                </c:pt>
                <c:pt idx="215">
                  <c:v>98.363689782411683</c:v>
                </c:pt>
                <c:pt idx="216">
                  <c:v>98.328799970607804</c:v>
                </c:pt>
                <c:pt idx="217">
                  <c:v>99.152624702691583</c:v>
                </c:pt>
                <c:pt idx="218">
                  <c:v>99.301319167489808</c:v>
                </c:pt>
                <c:pt idx="219">
                  <c:v>100.41153687673747</c:v>
                </c:pt>
                <c:pt idx="220">
                  <c:v>100.79948936414073</c:v>
                </c:pt>
                <c:pt idx="221">
                  <c:v>100.70682901991724</c:v>
                </c:pt>
                <c:pt idx="222">
                  <c:v>100.76440912262076</c:v>
                </c:pt>
                <c:pt idx="223">
                  <c:v>100.9154970992623</c:v>
                </c:pt>
                <c:pt idx="224">
                  <c:v>101.48367454807655</c:v>
                </c:pt>
                <c:pt idx="225">
                  <c:v>101.02850287272844</c:v>
                </c:pt>
                <c:pt idx="226">
                  <c:v>102.85969301155922</c:v>
                </c:pt>
                <c:pt idx="227">
                  <c:v>103.28523701602305</c:v>
                </c:pt>
                <c:pt idx="228">
                  <c:v>103.76275633264774</c:v>
                </c:pt>
                <c:pt idx="229">
                  <c:v>104.14541435744626</c:v>
                </c:pt>
                <c:pt idx="230">
                  <c:v>104.46281502795492</c:v>
                </c:pt>
                <c:pt idx="231">
                  <c:v>104.4503451263223</c:v>
                </c:pt>
                <c:pt idx="232">
                  <c:v>104.34361855504679</c:v>
                </c:pt>
                <c:pt idx="233">
                  <c:v>104.6717725274151</c:v>
                </c:pt>
                <c:pt idx="234">
                  <c:v>104.55698581957814</c:v>
                </c:pt>
                <c:pt idx="235">
                  <c:v>103.74443730219215</c:v>
                </c:pt>
                <c:pt idx="236">
                  <c:v>104.21590487314774</c:v>
                </c:pt>
                <c:pt idx="237">
                  <c:v>104.64963572538447</c:v>
                </c:pt>
                <c:pt idx="238">
                  <c:v>105.49375412045261</c:v>
                </c:pt>
                <c:pt idx="239">
                  <c:v>106.16529674014797</c:v>
                </c:pt>
                <c:pt idx="240">
                  <c:v>105.99828933298713</c:v>
                </c:pt>
                <c:pt idx="241">
                  <c:v>105.98845481147731</c:v>
                </c:pt>
                <c:pt idx="242">
                  <c:v>105.12935448613757</c:v>
                </c:pt>
                <c:pt idx="243">
                  <c:v>105.45782077318198</c:v>
                </c:pt>
                <c:pt idx="244">
                  <c:v>105.68003213107448</c:v>
                </c:pt>
                <c:pt idx="245">
                  <c:v>105.67623438770026</c:v>
                </c:pt>
                <c:pt idx="246">
                  <c:v>105.76757132879972</c:v>
                </c:pt>
                <c:pt idx="247">
                  <c:v>107.74846085143417</c:v>
                </c:pt>
                <c:pt idx="248">
                  <c:v>110.05379796915864</c:v>
                </c:pt>
                <c:pt idx="249">
                  <c:v>111.36731404325862</c:v>
                </c:pt>
                <c:pt idx="250">
                  <c:v>112.11138728083236</c:v>
                </c:pt>
                <c:pt idx="251">
                  <c:v>112.82065272743262</c:v>
                </c:pt>
                <c:pt idx="252">
                  <c:v>112.37478522809192</c:v>
                </c:pt>
                <c:pt idx="253">
                  <c:v>113.07576050034578</c:v>
                </c:pt>
                <c:pt idx="254">
                  <c:v>113.26891311397796</c:v>
                </c:pt>
                <c:pt idx="255">
                  <c:v>113.26891311397796</c:v>
                </c:pt>
                <c:pt idx="256">
                  <c:v>114.08722089094572</c:v>
                </c:pt>
                <c:pt idx="257">
                  <c:v>114.30749178486393</c:v>
                </c:pt>
                <c:pt idx="258">
                  <c:v>114.36387682219996</c:v>
                </c:pt>
                <c:pt idx="259">
                  <c:v>114.45068040983804</c:v>
                </c:pt>
                <c:pt idx="260">
                  <c:v>114.45068040983804</c:v>
                </c:pt>
                <c:pt idx="261">
                  <c:v>114.25795374110203</c:v>
                </c:pt>
                <c:pt idx="262">
                  <c:v>113.46889950867718</c:v>
                </c:pt>
                <c:pt idx="263">
                  <c:v>113.81891875637731</c:v>
                </c:pt>
                <c:pt idx="264">
                  <c:v>114.97981523601848</c:v>
                </c:pt>
                <c:pt idx="265">
                  <c:v>115.13123690378998</c:v>
                </c:pt>
                <c:pt idx="266">
                  <c:v>114.39487497199521</c:v>
                </c:pt>
                <c:pt idx="267">
                  <c:v>114.30224569391486</c:v>
                </c:pt>
                <c:pt idx="268">
                  <c:v>114.18368611757637</c:v>
                </c:pt>
                <c:pt idx="269">
                  <c:v>114.79073233688781</c:v>
                </c:pt>
                <c:pt idx="270">
                  <c:v>114.89191191913936</c:v>
                </c:pt>
                <c:pt idx="271">
                  <c:v>114.29875629956911</c:v>
                </c:pt>
                <c:pt idx="272">
                  <c:v>113.59675844870027</c:v>
                </c:pt>
                <c:pt idx="273">
                  <c:v>113.27447998632948</c:v>
                </c:pt>
                <c:pt idx="274">
                  <c:v>113.85162169708533</c:v>
                </c:pt>
                <c:pt idx="275">
                  <c:v>113.18636211099684</c:v>
                </c:pt>
                <c:pt idx="276">
                  <c:v>114.0433247620919</c:v>
                </c:pt>
                <c:pt idx="277">
                  <c:v>113.70694345381318</c:v>
                </c:pt>
                <c:pt idx="278">
                  <c:v>114.42622431138064</c:v>
                </c:pt>
                <c:pt idx="279">
                  <c:v>115.6833065428674</c:v>
                </c:pt>
                <c:pt idx="280">
                  <c:v>116.0414719679755</c:v>
                </c:pt>
                <c:pt idx="281">
                  <c:v>115.70654306410901</c:v>
                </c:pt>
                <c:pt idx="282">
                  <c:v>115.65509233923082</c:v>
                </c:pt>
                <c:pt idx="283">
                  <c:v>116.23069524828878</c:v>
                </c:pt>
                <c:pt idx="284">
                  <c:v>116.12579781008861</c:v>
                </c:pt>
                <c:pt idx="285">
                  <c:v>116.0568639676362</c:v>
                </c:pt>
                <c:pt idx="286">
                  <c:v>117.39407450777665</c:v>
                </c:pt>
                <c:pt idx="287">
                  <c:v>117.25464505677965</c:v>
                </c:pt>
                <c:pt idx="288">
                  <c:v>116.06983404018686</c:v>
                </c:pt>
                <c:pt idx="289">
                  <c:v>115.62906212756798</c:v>
                </c:pt>
                <c:pt idx="290">
                  <c:v>116.03430725109018</c:v>
                </c:pt>
                <c:pt idx="291">
                  <c:v>115.30681379308122</c:v>
                </c:pt>
                <c:pt idx="292">
                  <c:v>115.77955057405431</c:v>
                </c:pt>
                <c:pt idx="293">
                  <c:v>116.66135036621753</c:v>
                </c:pt>
                <c:pt idx="294">
                  <c:v>117.03431250445809</c:v>
                </c:pt>
                <c:pt idx="295">
                  <c:v>116.53943781752869</c:v>
                </c:pt>
                <c:pt idx="296">
                  <c:v>117.05623743745333</c:v>
                </c:pt>
                <c:pt idx="297">
                  <c:v>117.54998042198214</c:v>
                </c:pt>
                <c:pt idx="298">
                  <c:v>117.96369918059428</c:v>
                </c:pt>
                <c:pt idx="299">
                  <c:v>117.91299170727879</c:v>
                </c:pt>
                <c:pt idx="300">
                  <c:v>117.73945517268525</c:v>
                </c:pt>
                <c:pt idx="301">
                  <c:v>118.06751201281796</c:v>
                </c:pt>
                <c:pt idx="302">
                  <c:v>116.67056788987512</c:v>
                </c:pt>
                <c:pt idx="303">
                  <c:v>116.42314898821874</c:v>
                </c:pt>
                <c:pt idx="304">
                  <c:v>116.87986027001429</c:v>
                </c:pt>
                <c:pt idx="305">
                  <c:v>117.04523613364782</c:v>
                </c:pt>
                <c:pt idx="306">
                  <c:v>117.28985638063341</c:v>
                </c:pt>
                <c:pt idx="307">
                  <c:v>117.43582824387573</c:v>
                </c:pt>
                <c:pt idx="308">
                  <c:v>117.64984257483465</c:v>
                </c:pt>
                <c:pt idx="309">
                  <c:v>116.77981451279931</c:v>
                </c:pt>
                <c:pt idx="310">
                  <c:v>116.85471076002052</c:v>
                </c:pt>
                <c:pt idx="311">
                  <c:v>116.62260154782666</c:v>
                </c:pt>
                <c:pt idx="312">
                  <c:v>117.56311196828169</c:v>
                </c:pt>
                <c:pt idx="313">
                  <c:v>117.73732014363007</c:v>
                </c:pt>
                <c:pt idx="314">
                  <c:v>118.01227086624053</c:v>
                </c:pt>
                <c:pt idx="315">
                  <c:v>118.65206992750407</c:v>
                </c:pt>
                <c:pt idx="316">
                  <c:v>118.01924086533936</c:v>
                </c:pt>
                <c:pt idx="317">
                  <c:v>119.48732757270847</c:v>
                </c:pt>
                <c:pt idx="318">
                  <c:v>119.43731452285184</c:v>
                </c:pt>
                <c:pt idx="319">
                  <c:v>119.29967251442835</c:v>
                </c:pt>
                <c:pt idx="320">
                  <c:v>119.09721065926828</c:v>
                </c:pt>
                <c:pt idx="321">
                  <c:v>118.33878279551135</c:v>
                </c:pt>
                <c:pt idx="322">
                  <c:v>118.4132972499271</c:v>
                </c:pt>
                <c:pt idx="323">
                  <c:v>118.51094143702866</c:v>
                </c:pt>
                <c:pt idx="324">
                  <c:v>118.51094143702866</c:v>
                </c:pt>
                <c:pt idx="325">
                  <c:v>118.71594093097585</c:v>
                </c:pt>
                <c:pt idx="326">
                  <c:v>118.99274242457861</c:v>
                </c:pt>
                <c:pt idx="327">
                  <c:v>119.39113324196099</c:v>
                </c:pt>
                <c:pt idx="328">
                  <c:v>119.83694314311958</c:v>
                </c:pt>
                <c:pt idx="329">
                  <c:v>118.61048107057569</c:v>
                </c:pt>
                <c:pt idx="330">
                  <c:v>118.88774898793397</c:v>
                </c:pt>
                <c:pt idx="331">
                  <c:v>119.55133400970715</c:v>
                </c:pt>
                <c:pt idx="332">
                  <c:v>118.72820913946393</c:v>
                </c:pt>
                <c:pt idx="333">
                  <c:v>119.18152496410403</c:v>
                </c:pt>
                <c:pt idx="334">
                  <c:v>117.81623635993881</c:v>
                </c:pt>
                <c:pt idx="335">
                  <c:v>117.00603393238282</c:v>
                </c:pt>
                <c:pt idx="336">
                  <c:v>116.3841815497219</c:v>
                </c:pt>
                <c:pt idx="337">
                  <c:v>115.86132156363375</c:v>
                </c:pt>
                <c:pt idx="338">
                  <c:v>115.73182298623715</c:v>
                </c:pt>
                <c:pt idx="339">
                  <c:v>116.1271030194881</c:v>
                </c:pt>
                <c:pt idx="340">
                  <c:v>117.00392726198037</c:v>
                </c:pt>
                <c:pt idx="341">
                  <c:v>117.18831275607585</c:v>
                </c:pt>
                <c:pt idx="342">
                  <c:v>117.1742700408831</c:v>
                </c:pt>
                <c:pt idx="343">
                  <c:v>118.15824821857608</c:v>
                </c:pt>
                <c:pt idx="344">
                  <c:v>119.65743563201137</c:v>
                </c:pt>
                <c:pt idx="345">
                  <c:v>120.50515565697344</c:v>
                </c:pt>
                <c:pt idx="346">
                  <c:v>119.10068329121718</c:v>
                </c:pt>
                <c:pt idx="347">
                  <c:v>119.10068329121718</c:v>
                </c:pt>
                <c:pt idx="348">
                  <c:v>119.60589804372647</c:v>
                </c:pt>
                <c:pt idx="349">
                  <c:v>120.23115756602871</c:v>
                </c:pt>
                <c:pt idx="350">
                  <c:v>120.52713548001915</c:v>
                </c:pt>
                <c:pt idx="351">
                  <c:v>120.50937003633445</c:v>
                </c:pt>
                <c:pt idx="352">
                  <c:v>120.84014460261319</c:v>
                </c:pt>
                <c:pt idx="353">
                  <c:v>121.26908992062074</c:v>
                </c:pt>
                <c:pt idx="354">
                  <c:v>121.62501565899015</c:v>
                </c:pt>
                <c:pt idx="355">
                  <c:v>121.33569984645362</c:v>
                </c:pt>
                <c:pt idx="356">
                  <c:v>121.6265438747871</c:v>
                </c:pt>
                <c:pt idx="357">
                  <c:v>121.87060441591467</c:v>
                </c:pt>
                <c:pt idx="358">
                  <c:v>122.11685310237803</c:v>
                </c:pt>
                <c:pt idx="359">
                  <c:v>122.56556302875438</c:v>
                </c:pt>
                <c:pt idx="360">
                  <c:v>123.29440765320437</c:v>
                </c:pt>
                <c:pt idx="361">
                  <c:v>123.08904055323111</c:v>
                </c:pt>
                <c:pt idx="362">
                  <c:v>120.93538879937108</c:v>
                </c:pt>
                <c:pt idx="363">
                  <c:v>120.34766770373942</c:v>
                </c:pt>
                <c:pt idx="364">
                  <c:v>120.29311797879986</c:v>
                </c:pt>
                <c:pt idx="365">
                  <c:v>120.59730369279532</c:v>
                </c:pt>
                <c:pt idx="366">
                  <c:v>120.62965756892532</c:v>
                </c:pt>
                <c:pt idx="367">
                  <c:v>119.81890012805175</c:v>
                </c:pt>
                <c:pt idx="368">
                  <c:v>119.97640226793453</c:v>
                </c:pt>
                <c:pt idx="369">
                  <c:v>119.45292572979845</c:v>
                </c:pt>
                <c:pt idx="370">
                  <c:v>117.5167027174993</c:v>
                </c:pt>
                <c:pt idx="371">
                  <c:v>117.76986234797863</c:v>
                </c:pt>
                <c:pt idx="372">
                  <c:v>118.46541598874984</c:v>
                </c:pt>
                <c:pt idx="373">
                  <c:v>119.02804197223952</c:v>
                </c:pt>
                <c:pt idx="374">
                  <c:v>117.79013452423014</c:v>
                </c:pt>
                <c:pt idx="375">
                  <c:v>117.52589573629329</c:v>
                </c:pt>
                <c:pt idx="376">
                  <c:v>117.07877399488095</c:v>
                </c:pt>
                <c:pt idx="377">
                  <c:v>116.80738945945828</c:v>
                </c:pt>
                <c:pt idx="378">
                  <c:v>116.0609389897821</c:v>
                </c:pt>
                <c:pt idx="379">
                  <c:v>115.75281841127133</c:v>
                </c:pt>
                <c:pt idx="380">
                  <c:v>115.99982148622445</c:v>
                </c:pt>
                <c:pt idx="381">
                  <c:v>117.18646696323628</c:v>
                </c:pt>
                <c:pt idx="382">
                  <c:v>117.11653167301688</c:v>
                </c:pt>
                <c:pt idx="383">
                  <c:v>117.23228336582373</c:v>
                </c:pt>
                <c:pt idx="384">
                  <c:v>116.86786805750145</c:v>
                </c:pt>
                <c:pt idx="385">
                  <c:v>117.77399426023526</c:v>
                </c:pt>
                <c:pt idx="386">
                  <c:v>117.19103966976482</c:v>
                </c:pt>
                <c:pt idx="387">
                  <c:v>117.15813804415828</c:v>
                </c:pt>
                <c:pt idx="388">
                  <c:v>117.37162185074207</c:v>
                </c:pt>
                <c:pt idx="389">
                  <c:v>117.72991154997679</c:v>
                </c:pt>
                <c:pt idx="390">
                  <c:v>117.94163654408005</c:v>
                </c:pt>
                <c:pt idx="391">
                  <c:v>117.39363895362681</c:v>
                </c:pt>
                <c:pt idx="392">
                  <c:v>118.51013706147695</c:v>
                </c:pt>
                <c:pt idx="393">
                  <c:v>118.61854059998599</c:v>
                </c:pt>
                <c:pt idx="394">
                  <c:v>118.51476756521144</c:v>
                </c:pt>
                <c:pt idx="395">
                  <c:v>118.51662549787959</c:v>
                </c:pt>
                <c:pt idx="396">
                  <c:v>119.09179689021137</c:v>
                </c:pt>
                <c:pt idx="397">
                  <c:v>119.51639165989374</c:v>
                </c:pt>
                <c:pt idx="398">
                  <c:v>120.15102973780009</c:v>
                </c:pt>
                <c:pt idx="399">
                  <c:v>120.32903878568175</c:v>
                </c:pt>
                <c:pt idx="400">
                  <c:v>120.03436263173414</c:v>
                </c:pt>
                <c:pt idx="401">
                  <c:v>119.76040727170286</c:v>
                </c:pt>
                <c:pt idx="402">
                  <c:v>119.33127691734481</c:v>
                </c:pt>
                <c:pt idx="403">
                  <c:v>118.24437728454924</c:v>
                </c:pt>
                <c:pt idx="404">
                  <c:v>118.70899525075851</c:v>
                </c:pt>
                <c:pt idx="405">
                  <c:v>118.94900234312948</c:v>
                </c:pt>
                <c:pt idx="406">
                  <c:v>118.37972092906253</c:v>
                </c:pt>
                <c:pt idx="407">
                  <c:v>117.66926634046527</c:v>
                </c:pt>
                <c:pt idx="408">
                  <c:v>117.51427709055491</c:v>
                </c:pt>
                <c:pt idx="409">
                  <c:v>117.83049363133448</c:v>
                </c:pt>
                <c:pt idx="410">
                  <c:v>117.45269747734591</c:v>
                </c:pt>
                <c:pt idx="411">
                  <c:v>116.69002719907513</c:v>
                </c:pt>
                <c:pt idx="412">
                  <c:v>117.83882587264497</c:v>
                </c:pt>
                <c:pt idx="413">
                  <c:v>116.77304662591149</c:v>
                </c:pt>
                <c:pt idx="414">
                  <c:v>115.22924973916402</c:v>
                </c:pt>
                <c:pt idx="415">
                  <c:v>113.80090253311575</c:v>
                </c:pt>
                <c:pt idx="416">
                  <c:v>114.39665140323929</c:v>
                </c:pt>
                <c:pt idx="417">
                  <c:v>115.12524794760664</c:v>
                </c:pt>
                <c:pt idx="418">
                  <c:v>115.89004261978725</c:v>
                </c:pt>
                <c:pt idx="419">
                  <c:v>116.77009258974942</c:v>
                </c:pt>
                <c:pt idx="420">
                  <c:v>117.24755425403904</c:v>
                </c:pt>
                <c:pt idx="421">
                  <c:v>117.95422413783561</c:v>
                </c:pt>
                <c:pt idx="422">
                  <c:v>118.42015841001798</c:v>
                </c:pt>
                <c:pt idx="423">
                  <c:v>119.55912072210658</c:v>
                </c:pt>
                <c:pt idx="424">
                  <c:v>119.0938812013887</c:v>
                </c:pt>
                <c:pt idx="425">
                  <c:v>119.57181370337462</c:v>
                </c:pt>
                <c:pt idx="426">
                  <c:v>119.10030788590151</c:v>
                </c:pt>
                <c:pt idx="427">
                  <c:v>119.10197597711252</c:v>
                </c:pt>
                <c:pt idx="428">
                  <c:v>118.14727302697065</c:v>
                </c:pt>
                <c:pt idx="429">
                  <c:v>118.32924011536245</c:v>
                </c:pt>
                <c:pt idx="430">
                  <c:v>118.66982097320955</c:v>
                </c:pt>
                <c:pt idx="431">
                  <c:v>118.0694731737041</c:v>
                </c:pt>
                <c:pt idx="432">
                  <c:v>118.30761224795899</c:v>
                </c:pt>
              </c:numCache>
            </c:numRef>
          </c:val>
          <c:smooth val="0"/>
          <c:extLst>
            <c:ext xmlns:c16="http://schemas.microsoft.com/office/drawing/2014/chart" uri="{C3380CC4-5D6E-409C-BE32-E72D297353CC}">
              <c16:uniqueId val="{00000003-7C90-44C7-B64A-6C1EFB8651C2}"/>
            </c:ext>
          </c:extLst>
        </c:ser>
        <c:ser>
          <c:idx val="5"/>
          <c:order val="4"/>
          <c:spPr>
            <a:ln w="19050" cap="rnd">
              <a:solidFill>
                <a:schemeClr val="tx1"/>
              </a:solidFill>
              <a:prstDash val="sysDash"/>
              <a:round/>
            </a:ln>
            <a:effectLst/>
          </c:spPr>
          <c:marker>
            <c:symbol val="none"/>
          </c:marker>
          <c:cat>
            <c:numRef>
              <c:f>'F.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b'!$F$2:$F$4476</c:f>
              <c:numCache>
                <c:formatCode>General</c:formatCode>
                <c:ptCount val="4475"/>
                <c:pt idx="376">
                  <c:v>-200</c:v>
                </c:pt>
                <c:pt idx="377">
                  <c:v>200</c:v>
                </c:pt>
              </c:numCache>
            </c:numRef>
          </c:val>
          <c:smooth val="0"/>
          <c:extLst>
            <c:ext xmlns:c16="http://schemas.microsoft.com/office/drawing/2014/chart" uri="{C3380CC4-5D6E-409C-BE32-E72D297353CC}">
              <c16:uniqueId val="{00000004-7C90-44C7-B64A-6C1EFB8651C2}"/>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110"/>
        <c:majorTimeUnit val="days"/>
      </c:dateAx>
      <c:valAx>
        <c:axId val="1426781071"/>
        <c:scaling>
          <c:orientation val="minMax"/>
          <c:max val="15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69961193350504"/>
          <c:y val="0.12282217289573916"/>
          <c:w val="0.75660077613298993"/>
          <c:h val="0.78017937696186346"/>
        </c:manualLayout>
      </c:layout>
      <c:lineChart>
        <c:grouping val="standard"/>
        <c:varyColors val="0"/>
        <c:ser>
          <c:idx val="0"/>
          <c:order val="0"/>
          <c:tx>
            <c:strRef>
              <c:f>'F.I.4c'!$B$1</c:f>
              <c:strCache>
                <c:ptCount val="1"/>
                <c:pt idx="0">
                  <c:v>U.S.</c:v>
                </c:pt>
              </c:strCache>
            </c:strRef>
          </c:tx>
          <c:spPr>
            <a:ln w="19050" cap="rnd">
              <a:solidFill>
                <a:schemeClr val="accent1"/>
              </a:solidFill>
              <a:round/>
            </a:ln>
            <a:effectLst/>
          </c:spPr>
          <c:marker>
            <c:symbol val="none"/>
          </c:marker>
          <c:cat>
            <c:numRef>
              <c:f>'F.I.4c'!$A$2:$A$4476</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c'!$B$2:$B$4476</c:f>
              <c:numCache>
                <c:formatCode>General</c:formatCode>
                <c:ptCount val="4475"/>
                <c:pt idx="0">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pt idx="117">
                  <c:v>-8.8600000000000012</c:v>
                </c:pt>
                <c:pt idx="118">
                  <c:v>-15.830000000000011</c:v>
                </c:pt>
                <c:pt idx="119">
                  <c:v>-11.350000000000016</c:v>
                </c:pt>
                <c:pt idx="120">
                  <c:v>-11.350000000000016</c:v>
                </c:pt>
                <c:pt idx="121">
                  <c:v>-15.410000000000013</c:v>
                </c:pt>
                <c:pt idx="122">
                  <c:v>-15.589999999999993</c:v>
                </c:pt>
                <c:pt idx="123">
                  <c:v>-8.0200000000000049</c:v>
                </c:pt>
                <c:pt idx="124">
                  <c:v>-14.009999999999989</c:v>
                </c:pt>
                <c:pt idx="125">
                  <c:v>-15.359999999999996</c:v>
                </c:pt>
                <c:pt idx="126">
                  <c:v>-11.09</c:v>
                </c:pt>
                <c:pt idx="127">
                  <c:v>-16.699999999999982</c:v>
                </c:pt>
                <c:pt idx="128">
                  <c:v>-3.6500000000000199</c:v>
                </c:pt>
                <c:pt idx="129">
                  <c:v>-3.8100000000000023</c:v>
                </c:pt>
                <c:pt idx="130">
                  <c:v>-2.0300000000000207</c:v>
                </c:pt>
                <c:pt idx="131">
                  <c:v>-2.0300000000000207</c:v>
                </c:pt>
                <c:pt idx="132">
                  <c:v>5.6700000000000195</c:v>
                </c:pt>
                <c:pt idx="133">
                  <c:v>15.429999999999966</c:v>
                </c:pt>
                <c:pt idx="134">
                  <c:v>18.680000000000028</c:v>
                </c:pt>
                <c:pt idx="135">
                  <c:v>11.899999999999977</c:v>
                </c:pt>
                <c:pt idx="136">
                  <c:v>9.5200000000000173</c:v>
                </c:pt>
                <c:pt idx="137">
                  <c:v>-1.7500000000000071</c:v>
                </c:pt>
                <c:pt idx="138">
                  <c:v>-11.140000000000017</c:v>
                </c:pt>
                <c:pt idx="139">
                  <c:v>-4.2600000000000193</c:v>
                </c:pt>
                <c:pt idx="140">
                  <c:v>-6.800000000000006</c:v>
                </c:pt>
                <c:pt idx="141">
                  <c:v>-8.9500000000000135</c:v>
                </c:pt>
                <c:pt idx="142">
                  <c:v>-12.650000000000006</c:v>
                </c:pt>
                <c:pt idx="143">
                  <c:v>-2.4500000000000188</c:v>
                </c:pt>
                <c:pt idx="144">
                  <c:v>-3.9899999999999824</c:v>
                </c:pt>
                <c:pt idx="145">
                  <c:v>-0.22999999999999687</c:v>
                </c:pt>
                <c:pt idx="146">
                  <c:v>0.97000000000000419</c:v>
                </c:pt>
                <c:pt idx="147">
                  <c:v>-0.80000000000000071</c:v>
                </c:pt>
                <c:pt idx="148">
                  <c:v>12.340000000000018</c:v>
                </c:pt>
                <c:pt idx="149">
                  <c:v>7.5899999999999856</c:v>
                </c:pt>
                <c:pt idx="150">
                  <c:v>8.4000000000000075</c:v>
                </c:pt>
                <c:pt idx="151">
                  <c:v>14.819999999999967</c:v>
                </c:pt>
                <c:pt idx="152">
                  <c:v>20.269999999999968</c:v>
                </c:pt>
                <c:pt idx="153">
                  <c:v>30.029999999999959</c:v>
                </c:pt>
                <c:pt idx="154">
                  <c:v>15.900000000000025</c:v>
                </c:pt>
                <c:pt idx="155">
                  <c:v>21.369999999999976</c:v>
                </c:pt>
                <c:pt idx="156">
                  <c:v>14.720000000000022</c:v>
                </c:pt>
                <c:pt idx="157">
                  <c:v>13.329999999999975</c:v>
                </c:pt>
                <c:pt idx="158">
                  <c:v>23.070000000000014</c:v>
                </c:pt>
                <c:pt idx="159">
                  <c:v>27.739999999999966</c:v>
                </c:pt>
                <c:pt idx="160">
                  <c:v>31.65</c:v>
                </c:pt>
                <c:pt idx="161">
                  <c:v>33.620000000000026</c:v>
                </c:pt>
                <c:pt idx="162">
                  <c:v>37.559999999999995</c:v>
                </c:pt>
                <c:pt idx="163">
                  <c:v>39.929999999999978</c:v>
                </c:pt>
                <c:pt idx="164">
                  <c:v>37.97999999999999</c:v>
                </c:pt>
                <c:pt idx="165">
                  <c:v>46.310000000000031</c:v>
                </c:pt>
                <c:pt idx="166">
                  <c:v>44.929999999999957</c:v>
                </c:pt>
                <c:pt idx="167">
                  <c:v>31.699999999999974</c:v>
                </c:pt>
                <c:pt idx="168">
                  <c:v>36.239999999999959</c:v>
                </c:pt>
                <c:pt idx="169">
                  <c:v>36.060000000000024</c:v>
                </c:pt>
                <c:pt idx="170">
                  <c:v>32.719999999999992</c:v>
                </c:pt>
                <c:pt idx="171">
                  <c:v>24.489999999999988</c:v>
                </c:pt>
                <c:pt idx="172">
                  <c:v>23.910000000000011</c:v>
                </c:pt>
                <c:pt idx="173">
                  <c:v>23.330000000000027</c:v>
                </c:pt>
                <c:pt idx="174">
                  <c:v>30.399999999999984</c:v>
                </c:pt>
                <c:pt idx="175">
                  <c:v>30.399999999999984</c:v>
                </c:pt>
                <c:pt idx="176">
                  <c:v>38.500000000000021</c:v>
                </c:pt>
                <c:pt idx="177">
                  <c:v>40.49</c:v>
                </c:pt>
                <c:pt idx="178">
                  <c:v>36.930000000000042</c:v>
                </c:pt>
                <c:pt idx="179">
                  <c:v>38.93</c:v>
                </c:pt>
                <c:pt idx="180">
                  <c:v>41.320000000000022</c:v>
                </c:pt>
                <c:pt idx="181">
                  <c:v>40.53</c:v>
                </c:pt>
                <c:pt idx="182">
                  <c:v>37.36999999999999</c:v>
                </c:pt>
                <c:pt idx="183">
                  <c:v>41.149999999999977</c:v>
                </c:pt>
                <c:pt idx="184">
                  <c:v>45.759999999999977</c:v>
                </c:pt>
                <c:pt idx="185">
                  <c:v>42.779999999999994</c:v>
                </c:pt>
                <c:pt idx="186">
                  <c:v>48.38</c:v>
                </c:pt>
                <c:pt idx="187">
                  <c:v>53.22</c:v>
                </c:pt>
                <c:pt idx="188">
                  <c:v>61.940000000000019</c:v>
                </c:pt>
                <c:pt idx="189">
                  <c:v>55.889999999999993</c:v>
                </c:pt>
                <c:pt idx="190">
                  <c:v>65.860000000000028</c:v>
                </c:pt>
                <c:pt idx="191">
                  <c:v>66.079999999999956</c:v>
                </c:pt>
                <c:pt idx="192">
                  <c:v>73.27</c:v>
                </c:pt>
                <c:pt idx="193">
                  <c:v>69.999999999999972</c:v>
                </c:pt>
                <c:pt idx="194">
                  <c:v>69.630000000000038</c:v>
                </c:pt>
                <c:pt idx="195">
                  <c:v>80.369999999999962</c:v>
                </c:pt>
                <c:pt idx="196">
                  <c:v>92.069999999999965</c:v>
                </c:pt>
                <c:pt idx="197">
                  <c:v>85.809999999999988</c:v>
                </c:pt>
                <c:pt idx="198">
                  <c:v>84.369999999999962</c:v>
                </c:pt>
                <c:pt idx="199">
                  <c:v>92.610000000000042</c:v>
                </c:pt>
                <c:pt idx="200">
                  <c:v>92.610000000000042</c:v>
                </c:pt>
                <c:pt idx="201">
                  <c:v>77.819999999999951</c:v>
                </c:pt>
                <c:pt idx="202">
                  <c:v>68.340000000000018</c:v>
                </c:pt>
                <c:pt idx="203">
                  <c:v>82.210000000000022</c:v>
                </c:pt>
                <c:pt idx="204">
                  <c:v>73.760000000000005</c:v>
                </c:pt>
                <c:pt idx="205">
                  <c:v>83.120000000000033</c:v>
                </c:pt>
                <c:pt idx="206">
                  <c:v>95.930000000000021</c:v>
                </c:pt>
                <c:pt idx="207">
                  <c:v>104.01000000000002</c:v>
                </c:pt>
                <c:pt idx="208">
                  <c:v>111.49999999999997</c:v>
                </c:pt>
                <c:pt idx="209">
                  <c:v>103.89000000000004</c:v>
                </c:pt>
                <c:pt idx="210">
                  <c:v>97.54</c:v>
                </c:pt>
                <c:pt idx="211">
                  <c:v>94.809999999999974</c:v>
                </c:pt>
                <c:pt idx="212">
                  <c:v>108.01000000000003</c:v>
                </c:pt>
                <c:pt idx="213">
                  <c:v>96.97</c:v>
                </c:pt>
                <c:pt idx="214">
                  <c:v>95.98</c:v>
                </c:pt>
                <c:pt idx="215">
                  <c:v>101.93999999999997</c:v>
                </c:pt>
                <c:pt idx="216">
                  <c:v>105.58999999999999</c:v>
                </c:pt>
                <c:pt idx="217">
                  <c:v>85.929999999999978</c:v>
                </c:pt>
                <c:pt idx="218">
                  <c:v>78.419999999999973</c:v>
                </c:pt>
                <c:pt idx="219">
                  <c:v>69.760000000000005</c:v>
                </c:pt>
                <c:pt idx="220">
                  <c:v>76.829999999999956</c:v>
                </c:pt>
                <c:pt idx="221">
                  <c:v>69.169999999999959</c:v>
                </c:pt>
                <c:pt idx="222">
                  <c:v>61.769999999999968</c:v>
                </c:pt>
                <c:pt idx="223">
                  <c:v>74.930000000000035</c:v>
                </c:pt>
                <c:pt idx="224">
                  <c:v>77.699999999999974</c:v>
                </c:pt>
                <c:pt idx="225">
                  <c:v>76.509999999999991</c:v>
                </c:pt>
                <c:pt idx="226">
                  <c:v>57.250000000000021</c:v>
                </c:pt>
                <c:pt idx="227">
                  <c:v>65.659999999999968</c:v>
                </c:pt>
                <c:pt idx="228">
                  <c:v>56.070000000000022</c:v>
                </c:pt>
                <c:pt idx="229">
                  <c:v>56.059999999999953</c:v>
                </c:pt>
                <c:pt idx="230">
                  <c:v>54.500000000000036</c:v>
                </c:pt>
                <c:pt idx="231">
                  <c:v>51.77999999999998</c:v>
                </c:pt>
                <c:pt idx="232">
                  <c:v>52.940000000000033</c:v>
                </c:pt>
                <c:pt idx="233">
                  <c:v>52.940000000000033</c:v>
                </c:pt>
                <c:pt idx="234">
                  <c:v>59.169999999999987</c:v>
                </c:pt>
                <c:pt idx="235">
                  <c:v>51.179999999999957</c:v>
                </c:pt>
                <c:pt idx="236">
                  <c:v>44.590000000000039</c:v>
                </c:pt>
                <c:pt idx="237">
                  <c:v>38.040000000000028</c:v>
                </c:pt>
                <c:pt idx="238">
                  <c:v>45.159999999999954</c:v>
                </c:pt>
                <c:pt idx="239">
                  <c:v>32.079999999999977</c:v>
                </c:pt>
                <c:pt idx="240">
                  <c:v>37.810000000000031</c:v>
                </c:pt>
                <c:pt idx="241">
                  <c:v>29.010000000000026</c:v>
                </c:pt>
                <c:pt idx="242">
                  <c:v>22.920000000000009</c:v>
                </c:pt>
                <c:pt idx="243">
                  <c:v>27.46999999999997</c:v>
                </c:pt>
                <c:pt idx="244">
                  <c:v>35.08</c:v>
                </c:pt>
                <c:pt idx="245">
                  <c:v>35.84999999999998</c:v>
                </c:pt>
                <c:pt idx="246">
                  <c:v>32.579999999999963</c:v>
                </c:pt>
                <c:pt idx="247">
                  <c:v>14.159999999999995</c:v>
                </c:pt>
                <c:pt idx="248">
                  <c:v>4.5999999999999819</c:v>
                </c:pt>
                <c:pt idx="249">
                  <c:v>3.620000000000001</c:v>
                </c:pt>
                <c:pt idx="250">
                  <c:v>5.6599999999999984</c:v>
                </c:pt>
                <c:pt idx="251">
                  <c:v>5.6499999999999773</c:v>
                </c:pt>
                <c:pt idx="252">
                  <c:v>-2.7400000000000091</c:v>
                </c:pt>
                <c:pt idx="253">
                  <c:v>1.330000000000009</c:v>
                </c:pt>
                <c:pt idx="254">
                  <c:v>2.0199999999999996</c:v>
                </c:pt>
                <c:pt idx="255">
                  <c:v>2.0199999999999996</c:v>
                </c:pt>
                <c:pt idx="256">
                  <c:v>2.1900000000000031</c:v>
                </c:pt>
                <c:pt idx="257">
                  <c:v>-8.0400000000000027</c:v>
                </c:pt>
                <c:pt idx="258">
                  <c:v>-3.0499999999999972</c:v>
                </c:pt>
                <c:pt idx="259">
                  <c:v>0.43000000000001926</c:v>
                </c:pt>
                <c:pt idx="260">
                  <c:v>0.43000000000001926</c:v>
                </c:pt>
                <c:pt idx="261">
                  <c:v>5.459999999999976</c:v>
                </c:pt>
                <c:pt idx="262">
                  <c:v>4.1399999999999881</c:v>
                </c:pt>
                <c:pt idx="263">
                  <c:v>12.400000000000011</c:v>
                </c:pt>
                <c:pt idx="264">
                  <c:v>17.090000000000003</c:v>
                </c:pt>
                <c:pt idx="265">
                  <c:v>15.569999999999995</c:v>
                </c:pt>
                <c:pt idx="266">
                  <c:v>13.850000000000007</c:v>
                </c:pt>
                <c:pt idx="267">
                  <c:v>15.349999999999975</c:v>
                </c:pt>
                <c:pt idx="268">
                  <c:v>9.1000000000000192</c:v>
                </c:pt>
                <c:pt idx="269">
                  <c:v>6.4200000000000035</c:v>
                </c:pt>
                <c:pt idx="270">
                  <c:v>6.4200000000000035</c:v>
                </c:pt>
                <c:pt idx="271">
                  <c:v>18.329999999999956</c:v>
                </c:pt>
                <c:pt idx="272">
                  <c:v>22.709999999999965</c:v>
                </c:pt>
                <c:pt idx="273">
                  <c:v>26.720000000000034</c:v>
                </c:pt>
                <c:pt idx="274">
                  <c:v>24.780000000000022</c:v>
                </c:pt>
                <c:pt idx="275">
                  <c:v>23.039999999999992</c:v>
                </c:pt>
                <c:pt idx="276">
                  <c:v>25.339999999999961</c:v>
                </c:pt>
                <c:pt idx="277">
                  <c:v>30.139999999999965</c:v>
                </c:pt>
                <c:pt idx="278">
                  <c:v>24.360000000000028</c:v>
                </c:pt>
                <c:pt idx="279">
                  <c:v>26.249999999999972</c:v>
                </c:pt>
                <c:pt idx="280">
                  <c:v>19.91999999999998</c:v>
                </c:pt>
                <c:pt idx="281">
                  <c:v>15.710000000000024</c:v>
                </c:pt>
                <c:pt idx="282">
                  <c:v>3.7599999999999856</c:v>
                </c:pt>
                <c:pt idx="283">
                  <c:v>0.53999999999998494</c:v>
                </c:pt>
                <c:pt idx="284">
                  <c:v>14.509999999999978</c:v>
                </c:pt>
                <c:pt idx="285">
                  <c:v>28.309999999999967</c:v>
                </c:pt>
                <c:pt idx="286">
                  <c:v>22.51999999999996</c:v>
                </c:pt>
                <c:pt idx="287">
                  <c:v>24.630000000000017</c:v>
                </c:pt>
                <c:pt idx="288">
                  <c:v>27.919999999999987</c:v>
                </c:pt>
                <c:pt idx="289">
                  <c:v>30.059999999999974</c:v>
                </c:pt>
                <c:pt idx="290">
                  <c:v>30.449999999999953</c:v>
                </c:pt>
                <c:pt idx="291">
                  <c:v>43.950000000000024</c:v>
                </c:pt>
                <c:pt idx="292">
                  <c:v>38.059999999999981</c:v>
                </c:pt>
                <c:pt idx="293">
                  <c:v>35.520000000000039</c:v>
                </c:pt>
                <c:pt idx="294">
                  <c:v>40.440000000000033</c:v>
                </c:pt>
                <c:pt idx="295">
                  <c:v>40.440000000000033</c:v>
                </c:pt>
                <c:pt idx="296">
                  <c:v>40.049999999999962</c:v>
                </c:pt>
                <c:pt idx="297">
                  <c:v>44.389999999999972</c:v>
                </c:pt>
                <c:pt idx="298">
                  <c:v>44.590000000000039</c:v>
                </c:pt>
                <c:pt idx="299">
                  <c:v>37.320000000000022</c:v>
                </c:pt>
                <c:pt idx="300">
                  <c:v>40.469999999999963</c:v>
                </c:pt>
                <c:pt idx="301">
                  <c:v>42.840000000000032</c:v>
                </c:pt>
                <c:pt idx="302">
                  <c:v>38.909999999999954</c:v>
                </c:pt>
                <c:pt idx="303">
                  <c:v>37.540000000000042</c:v>
                </c:pt>
                <c:pt idx="304">
                  <c:v>30.500000000000014</c:v>
                </c:pt>
                <c:pt idx="305">
                  <c:v>33.829999999999984</c:v>
                </c:pt>
                <c:pt idx="306">
                  <c:v>27.769999999999982</c:v>
                </c:pt>
                <c:pt idx="307">
                  <c:v>22.720000000000027</c:v>
                </c:pt>
                <c:pt idx="308">
                  <c:v>20.79</c:v>
                </c:pt>
                <c:pt idx="309">
                  <c:v>20.010000000000041</c:v>
                </c:pt>
                <c:pt idx="310">
                  <c:v>22.340000000000025</c:v>
                </c:pt>
                <c:pt idx="311">
                  <c:v>27.589999999999961</c:v>
                </c:pt>
                <c:pt idx="312">
                  <c:v>31.50999999999997</c:v>
                </c:pt>
                <c:pt idx="313">
                  <c:v>41.550000000000018</c:v>
                </c:pt>
                <c:pt idx="314">
                  <c:v>43.15000000000002</c:v>
                </c:pt>
                <c:pt idx="315">
                  <c:v>44.940000000000026</c:v>
                </c:pt>
                <c:pt idx="316">
                  <c:v>41.770000000000039</c:v>
                </c:pt>
                <c:pt idx="317">
                  <c:v>39.800000000000011</c:v>
                </c:pt>
                <c:pt idx="318">
                  <c:v>39.209999999999965</c:v>
                </c:pt>
                <c:pt idx="319">
                  <c:v>32.330000000000013</c:v>
                </c:pt>
                <c:pt idx="320">
                  <c:v>37.06</c:v>
                </c:pt>
                <c:pt idx="321">
                  <c:v>35.680000000000021</c:v>
                </c:pt>
                <c:pt idx="322">
                  <c:v>31.549999999999969</c:v>
                </c:pt>
                <c:pt idx="323">
                  <c:v>32.550000000000033</c:v>
                </c:pt>
                <c:pt idx="324">
                  <c:v>32.550000000000033</c:v>
                </c:pt>
                <c:pt idx="325">
                  <c:v>43.439999999999969</c:v>
                </c:pt>
                <c:pt idx="326">
                  <c:v>47.429999999999993</c:v>
                </c:pt>
                <c:pt idx="327">
                  <c:v>47.239999999999995</c:v>
                </c:pt>
                <c:pt idx="328">
                  <c:v>43.460000000000008</c:v>
                </c:pt>
                <c:pt idx="329">
                  <c:v>52.680000000000014</c:v>
                </c:pt>
                <c:pt idx="330">
                  <c:v>54.500000000000036</c:v>
                </c:pt>
                <c:pt idx="331">
                  <c:v>48.680000000000014</c:v>
                </c:pt>
                <c:pt idx="332">
                  <c:v>66.86999999999999</c:v>
                </c:pt>
                <c:pt idx="333">
                  <c:v>71.17</c:v>
                </c:pt>
                <c:pt idx="334">
                  <c:v>64.680000000000021</c:v>
                </c:pt>
                <c:pt idx="335">
                  <c:v>72.66</c:v>
                </c:pt>
                <c:pt idx="336">
                  <c:v>79.259999999999977</c:v>
                </c:pt>
                <c:pt idx="337">
                  <c:v>71.249999999999986</c:v>
                </c:pt>
                <c:pt idx="338">
                  <c:v>75.78</c:v>
                </c:pt>
                <c:pt idx="339">
                  <c:v>74.590000000000018</c:v>
                </c:pt>
                <c:pt idx="340">
                  <c:v>73.370000000000019</c:v>
                </c:pt>
                <c:pt idx="341">
                  <c:v>72.55999999999996</c:v>
                </c:pt>
                <c:pt idx="342">
                  <c:v>76.690000000000012</c:v>
                </c:pt>
                <c:pt idx="343">
                  <c:v>82.91</c:v>
                </c:pt>
                <c:pt idx="344">
                  <c:v>78.820000000000022</c:v>
                </c:pt>
                <c:pt idx="345">
                  <c:v>73.88</c:v>
                </c:pt>
                <c:pt idx="346">
                  <c:v>80.500000000000014</c:v>
                </c:pt>
                <c:pt idx="347">
                  <c:v>75.350000000000023</c:v>
                </c:pt>
                <c:pt idx="348">
                  <c:v>70.63000000000001</c:v>
                </c:pt>
                <c:pt idx="349">
                  <c:v>63.289999999999978</c:v>
                </c:pt>
                <c:pt idx="350">
                  <c:v>61.260000000000005</c:v>
                </c:pt>
                <c:pt idx="351">
                  <c:v>58.219999999999985</c:v>
                </c:pt>
                <c:pt idx="352">
                  <c:v>61.889999999999958</c:v>
                </c:pt>
                <c:pt idx="353">
                  <c:v>57.830000000000005</c:v>
                </c:pt>
                <c:pt idx="354">
                  <c:v>62.14999999999997</c:v>
                </c:pt>
                <c:pt idx="355">
                  <c:v>61.170000000000037</c:v>
                </c:pt>
                <c:pt idx="356">
                  <c:v>56.46</c:v>
                </c:pt>
                <c:pt idx="357">
                  <c:v>46.519999999999982</c:v>
                </c:pt>
                <c:pt idx="358">
                  <c:v>50.019999999999996</c:v>
                </c:pt>
                <c:pt idx="359">
                  <c:v>54.500000000000036</c:v>
                </c:pt>
                <c:pt idx="360">
                  <c:v>56.84999999999998</c:v>
                </c:pt>
                <c:pt idx="361">
                  <c:v>53.719999999999992</c:v>
                </c:pt>
                <c:pt idx="362">
                  <c:v>54.700000000000017</c:v>
                </c:pt>
                <c:pt idx="363">
                  <c:v>60.190000000000012</c:v>
                </c:pt>
                <c:pt idx="364">
                  <c:v>59.019999999999982</c:v>
                </c:pt>
                <c:pt idx="365">
                  <c:v>59.019999999999982</c:v>
                </c:pt>
                <c:pt idx="366">
                  <c:v>67.519999999999982</c:v>
                </c:pt>
                <c:pt idx="367">
                  <c:v>73.689999999999984</c:v>
                </c:pt>
                <c:pt idx="368">
                  <c:v>67.120000000000019</c:v>
                </c:pt>
                <c:pt idx="369">
                  <c:v>62.36999999999999</c:v>
                </c:pt>
                <c:pt idx="370">
                  <c:v>51.359999999999985</c:v>
                </c:pt>
                <c:pt idx="371">
                  <c:v>45.109999999999985</c:v>
                </c:pt>
                <c:pt idx="372">
                  <c:v>40.070000000000007</c:v>
                </c:pt>
                <c:pt idx="373">
                  <c:v>41.219999999999992</c:v>
                </c:pt>
                <c:pt idx="374">
                  <c:v>55.87000000000004</c:v>
                </c:pt>
                <c:pt idx="375">
                  <c:v>59.219999999999963</c:v>
                </c:pt>
                <c:pt idx="376">
                  <c:v>52.919999999999987</c:v>
                </c:pt>
                <c:pt idx="377">
                  <c:v>44.119999999999983</c:v>
                </c:pt>
                <c:pt idx="378">
                  <c:v>36.940000000000019</c:v>
                </c:pt>
                <c:pt idx="379">
                  <c:v>34.610000000000028</c:v>
                </c:pt>
                <c:pt idx="380">
                  <c:v>40.609999999999992</c:v>
                </c:pt>
                <c:pt idx="381">
                  <c:v>34.789999999999964</c:v>
                </c:pt>
                <c:pt idx="382">
                  <c:v>34.789999999999964</c:v>
                </c:pt>
                <c:pt idx="383">
                  <c:v>38.460000000000029</c:v>
                </c:pt>
                <c:pt idx="384">
                  <c:v>38.059999999999981</c:v>
                </c:pt>
                <c:pt idx="385">
                  <c:v>35.729999999999997</c:v>
                </c:pt>
                <c:pt idx="386">
                  <c:v>37.280000000000022</c:v>
                </c:pt>
                <c:pt idx="387">
                  <c:v>45.459999999999965</c:v>
                </c:pt>
                <c:pt idx="388">
                  <c:v>41.160000000000039</c:v>
                </c:pt>
                <c:pt idx="389">
                  <c:v>52.129999999999967</c:v>
                </c:pt>
                <c:pt idx="390">
                  <c:v>58.649999999999956</c:v>
                </c:pt>
                <c:pt idx="391">
                  <c:v>55.680000000000042</c:v>
                </c:pt>
                <c:pt idx="392">
                  <c:v>48.389999999999979</c:v>
                </c:pt>
                <c:pt idx="393">
                  <c:v>48.389999999999979</c:v>
                </c:pt>
                <c:pt idx="394">
                  <c:v>40.360000000000042</c:v>
                </c:pt>
                <c:pt idx="395">
                  <c:v>40.349999999999973</c:v>
                </c:pt>
                <c:pt idx="396">
                  <c:v>42.109999999999957</c:v>
                </c:pt>
                <c:pt idx="397">
                  <c:v>40.929999999999957</c:v>
                </c:pt>
                <c:pt idx="398">
                  <c:v>33.529999999999973</c:v>
                </c:pt>
                <c:pt idx="399">
                  <c:v>30.810000000000002</c:v>
                </c:pt>
                <c:pt idx="400">
                  <c:v>35.46</c:v>
                </c:pt>
                <c:pt idx="401">
                  <c:v>28.280000000000037</c:v>
                </c:pt>
                <c:pt idx="402">
                  <c:v>28.280000000000037</c:v>
                </c:pt>
                <c:pt idx="403">
                  <c:v>32.729999999999968</c:v>
                </c:pt>
                <c:pt idx="404">
                  <c:v>36.410000000000011</c:v>
                </c:pt>
                <c:pt idx="405">
                  <c:v>37.770000000000039</c:v>
                </c:pt>
                <c:pt idx="406">
                  <c:v>37.580000000000034</c:v>
                </c:pt>
                <c:pt idx="407">
                  <c:v>40.900000000000027</c:v>
                </c:pt>
                <c:pt idx="408">
                  <c:v>36.590000000000032</c:v>
                </c:pt>
                <c:pt idx="409">
                  <c:v>31.910000000000018</c:v>
                </c:pt>
                <c:pt idx="410">
                  <c:v>29.960000000000029</c:v>
                </c:pt>
                <c:pt idx="411">
                  <c:v>26.460000000000015</c:v>
                </c:pt>
                <c:pt idx="412">
                  <c:v>15.480000000000027</c:v>
                </c:pt>
                <c:pt idx="413">
                  <c:v>10.119999999999996</c:v>
                </c:pt>
                <c:pt idx="414">
                  <c:v>-8.4400000000000031</c:v>
                </c:pt>
                <c:pt idx="415">
                  <c:v>-8.639999999999981</c:v>
                </c:pt>
                <c:pt idx="416">
                  <c:v>1.7100000000000115</c:v>
                </c:pt>
                <c:pt idx="417">
                  <c:v>6.8299999999999805</c:v>
                </c:pt>
                <c:pt idx="418">
                  <c:v>11.289999999999978</c:v>
                </c:pt>
                <c:pt idx="419">
                  <c:v>6.4999999999999947</c:v>
                </c:pt>
                <c:pt idx="420">
                  <c:v>2.870000000000017</c:v>
                </c:pt>
                <c:pt idx="421">
                  <c:v>-3.2000000000000028</c:v>
                </c:pt>
                <c:pt idx="422">
                  <c:v>-3.960000000000008</c:v>
                </c:pt>
                <c:pt idx="423">
                  <c:v>3.83</c:v>
                </c:pt>
                <c:pt idx="424">
                  <c:v>0.78000000000000291</c:v>
                </c:pt>
                <c:pt idx="425">
                  <c:v>-0.36999999999998145</c:v>
                </c:pt>
                <c:pt idx="426">
                  <c:v>-6.8099999999999827</c:v>
                </c:pt>
                <c:pt idx="427">
                  <c:v>-7.3799999999999866</c:v>
                </c:pt>
                <c:pt idx="428">
                  <c:v>-2.2699999999999942</c:v>
                </c:pt>
                <c:pt idx="429">
                  <c:v>-7.580000000000009</c:v>
                </c:pt>
                <c:pt idx="430">
                  <c:v>-5.8800000000000185</c:v>
                </c:pt>
                <c:pt idx="431">
                  <c:v>-5.3199999999999914</c:v>
                </c:pt>
                <c:pt idx="432">
                  <c:v>-3.9899999999999824</c:v>
                </c:pt>
              </c:numCache>
            </c:numRef>
          </c:val>
          <c:smooth val="0"/>
          <c:extLst>
            <c:ext xmlns:c16="http://schemas.microsoft.com/office/drawing/2014/chart" uri="{C3380CC4-5D6E-409C-BE32-E72D297353CC}">
              <c16:uniqueId val="{00000000-811D-4A07-BE2F-8CF6540C2FD5}"/>
            </c:ext>
          </c:extLst>
        </c:ser>
        <c:ser>
          <c:idx val="1"/>
          <c:order val="1"/>
          <c:tx>
            <c:strRef>
              <c:f>'F.I.4c'!$C$1</c:f>
              <c:strCache>
                <c:ptCount val="1"/>
                <c:pt idx="0">
                  <c:v>Eurozone</c:v>
                </c:pt>
              </c:strCache>
            </c:strRef>
          </c:tx>
          <c:spPr>
            <a:ln w="19050" cap="rnd">
              <a:solidFill>
                <a:schemeClr val="accent6">
                  <a:lumMod val="75000"/>
                </a:schemeClr>
              </a:solidFill>
              <a:round/>
            </a:ln>
            <a:effectLst/>
          </c:spPr>
          <c:marker>
            <c:symbol val="none"/>
          </c:marker>
          <c:cat>
            <c:numRef>
              <c:f>'F.I.4c'!$A$2:$A$4476</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c'!$C$2:$C$4476</c:f>
              <c:numCache>
                <c:formatCode>General</c:formatCode>
                <c:ptCount val="4475"/>
                <c:pt idx="0">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pt idx="117">
                  <c:v>0.80000000000000071</c:v>
                </c:pt>
                <c:pt idx="118">
                  <c:v>6.0000000000000053</c:v>
                </c:pt>
                <c:pt idx="119">
                  <c:v>3.0000000000000249</c:v>
                </c:pt>
                <c:pt idx="120">
                  <c:v>7.2999999999999954</c:v>
                </c:pt>
                <c:pt idx="121">
                  <c:v>-3.9000000000000146</c:v>
                </c:pt>
                <c:pt idx="122">
                  <c:v>-0.8999999999999897</c:v>
                </c:pt>
                <c:pt idx="123">
                  <c:v>5.0000000000000266</c:v>
                </c:pt>
                <c:pt idx="124">
                  <c:v>-9.0999999999999748</c:v>
                </c:pt>
                <c:pt idx="125">
                  <c:v>-13.499999999999979</c:v>
                </c:pt>
                <c:pt idx="126">
                  <c:v>-8.8000000000000078</c:v>
                </c:pt>
                <c:pt idx="127">
                  <c:v>-12.9</c:v>
                </c:pt>
                <c:pt idx="128">
                  <c:v>-2.8000000000000025</c:v>
                </c:pt>
                <c:pt idx="129">
                  <c:v>-5.2000000000000046</c:v>
                </c:pt>
                <c:pt idx="130">
                  <c:v>-0.70000000000001172</c:v>
                </c:pt>
                <c:pt idx="131">
                  <c:v>0.8999999999999897</c:v>
                </c:pt>
                <c:pt idx="132">
                  <c:v>3.4000000000000252</c:v>
                </c:pt>
                <c:pt idx="133">
                  <c:v>18.199999999999996</c:v>
                </c:pt>
                <c:pt idx="134">
                  <c:v>19.300000000000004</c:v>
                </c:pt>
                <c:pt idx="135">
                  <c:v>19.600000000000016</c:v>
                </c:pt>
                <c:pt idx="136">
                  <c:v>20.500000000000007</c:v>
                </c:pt>
                <c:pt idx="137">
                  <c:v>9.6999999999999975</c:v>
                </c:pt>
                <c:pt idx="138">
                  <c:v>0.60000000000002274</c:v>
                </c:pt>
                <c:pt idx="139">
                  <c:v>3.6999999999999922</c:v>
                </c:pt>
                <c:pt idx="140">
                  <c:v>0.40000000000000036</c:v>
                </c:pt>
                <c:pt idx="141">
                  <c:v>-8.8999999999999968</c:v>
                </c:pt>
                <c:pt idx="142">
                  <c:v>-3.7999999999999812</c:v>
                </c:pt>
                <c:pt idx="143">
                  <c:v>1.2999999999999901</c:v>
                </c:pt>
                <c:pt idx="144">
                  <c:v>-0.49999999999998934</c:v>
                </c:pt>
                <c:pt idx="145">
                  <c:v>-5.1000000000000156</c:v>
                </c:pt>
                <c:pt idx="146">
                  <c:v>-4.7000000000000153</c:v>
                </c:pt>
                <c:pt idx="147">
                  <c:v>4.0999999999999925</c:v>
                </c:pt>
                <c:pt idx="148">
                  <c:v>3.0000000000000249</c:v>
                </c:pt>
                <c:pt idx="149">
                  <c:v>4.8000000000000043</c:v>
                </c:pt>
                <c:pt idx="150">
                  <c:v>4.8000000000000043</c:v>
                </c:pt>
                <c:pt idx="151">
                  <c:v>11.299999999999999</c:v>
                </c:pt>
                <c:pt idx="152">
                  <c:v>9.1000000000000192</c:v>
                </c:pt>
                <c:pt idx="153">
                  <c:v>16.100000000000001</c:v>
                </c:pt>
                <c:pt idx="154">
                  <c:v>11.799999999999988</c:v>
                </c:pt>
                <c:pt idx="155">
                  <c:v>15.700000000000003</c:v>
                </c:pt>
                <c:pt idx="156">
                  <c:v>2.4999999999999911</c:v>
                </c:pt>
                <c:pt idx="157">
                  <c:v>5.2999999999999936</c:v>
                </c:pt>
                <c:pt idx="158">
                  <c:v>8.4000000000000075</c:v>
                </c:pt>
                <c:pt idx="159">
                  <c:v>17.900000000000027</c:v>
                </c:pt>
                <c:pt idx="160">
                  <c:v>19.300000000000004</c:v>
                </c:pt>
                <c:pt idx="161">
                  <c:v>22.800000000000018</c:v>
                </c:pt>
                <c:pt idx="162">
                  <c:v>20.599999999999994</c:v>
                </c:pt>
                <c:pt idx="163">
                  <c:v>26.500000000000014</c:v>
                </c:pt>
                <c:pt idx="164">
                  <c:v>17.799999999999994</c:v>
                </c:pt>
                <c:pt idx="165">
                  <c:v>25.899999999999991</c:v>
                </c:pt>
                <c:pt idx="166">
                  <c:v>20.100000000000009</c:v>
                </c:pt>
                <c:pt idx="167">
                  <c:v>7.2999999999999954</c:v>
                </c:pt>
                <c:pt idx="168">
                  <c:v>6.899999999999995</c:v>
                </c:pt>
                <c:pt idx="169">
                  <c:v>11.7</c:v>
                </c:pt>
                <c:pt idx="170">
                  <c:v>12.000000000000011</c:v>
                </c:pt>
                <c:pt idx="171">
                  <c:v>6.5999999999999837</c:v>
                </c:pt>
                <c:pt idx="172">
                  <c:v>10.099999999999998</c:v>
                </c:pt>
                <c:pt idx="173">
                  <c:v>2.2000000000000242</c:v>
                </c:pt>
                <c:pt idx="174">
                  <c:v>10.499999999999998</c:v>
                </c:pt>
                <c:pt idx="175">
                  <c:v>13.500000000000023</c:v>
                </c:pt>
                <c:pt idx="176">
                  <c:v>16.800000000000015</c:v>
                </c:pt>
                <c:pt idx="177">
                  <c:v>20.900000000000006</c:v>
                </c:pt>
                <c:pt idx="178">
                  <c:v>16.999999999999993</c:v>
                </c:pt>
                <c:pt idx="179">
                  <c:v>16.599999999999994</c:v>
                </c:pt>
                <c:pt idx="180">
                  <c:v>19.399999999999995</c:v>
                </c:pt>
                <c:pt idx="181">
                  <c:v>19.899999999999984</c:v>
                </c:pt>
                <c:pt idx="182">
                  <c:v>20.699999999999985</c:v>
                </c:pt>
                <c:pt idx="183">
                  <c:v>14.900000000000002</c:v>
                </c:pt>
                <c:pt idx="184">
                  <c:v>23.099999999999987</c:v>
                </c:pt>
                <c:pt idx="185">
                  <c:v>26.400000000000023</c:v>
                </c:pt>
                <c:pt idx="186">
                  <c:v>29.400000000000006</c:v>
                </c:pt>
                <c:pt idx="187">
                  <c:v>25.8</c:v>
                </c:pt>
                <c:pt idx="188">
                  <c:v>29.300000000000015</c:v>
                </c:pt>
                <c:pt idx="189">
                  <c:v>29.499999999999993</c:v>
                </c:pt>
                <c:pt idx="190">
                  <c:v>35.400000000000006</c:v>
                </c:pt>
                <c:pt idx="191">
                  <c:v>36.399999999999991</c:v>
                </c:pt>
                <c:pt idx="192">
                  <c:v>39.900000000000006</c:v>
                </c:pt>
                <c:pt idx="193">
                  <c:v>48.600000000000023</c:v>
                </c:pt>
                <c:pt idx="194">
                  <c:v>39.5</c:v>
                </c:pt>
                <c:pt idx="195">
                  <c:v>47.800000000000018</c:v>
                </c:pt>
                <c:pt idx="196">
                  <c:v>52.400000000000006</c:v>
                </c:pt>
                <c:pt idx="197">
                  <c:v>47.500000000000007</c:v>
                </c:pt>
                <c:pt idx="198">
                  <c:v>43.40000000000002</c:v>
                </c:pt>
                <c:pt idx="199">
                  <c:v>43.999999999999993</c:v>
                </c:pt>
                <c:pt idx="200">
                  <c:v>32.799999999999983</c:v>
                </c:pt>
                <c:pt idx="201">
                  <c:v>33.099999999999994</c:v>
                </c:pt>
                <c:pt idx="202">
                  <c:v>27.400000000000002</c:v>
                </c:pt>
                <c:pt idx="203">
                  <c:v>34.20000000000001</c:v>
                </c:pt>
                <c:pt idx="204">
                  <c:v>29.300000000000015</c:v>
                </c:pt>
                <c:pt idx="205">
                  <c:v>34.100000000000023</c:v>
                </c:pt>
                <c:pt idx="206">
                  <c:v>43.800000000000018</c:v>
                </c:pt>
                <c:pt idx="207">
                  <c:v>48</c:v>
                </c:pt>
                <c:pt idx="208">
                  <c:v>48.70000000000001</c:v>
                </c:pt>
                <c:pt idx="209">
                  <c:v>44.499999999999986</c:v>
                </c:pt>
                <c:pt idx="210">
                  <c:v>43.000000000000014</c:v>
                </c:pt>
                <c:pt idx="211">
                  <c:v>38.399999999999991</c:v>
                </c:pt>
                <c:pt idx="212">
                  <c:v>44.499999999999986</c:v>
                </c:pt>
                <c:pt idx="213">
                  <c:v>41.700000000000024</c:v>
                </c:pt>
                <c:pt idx="214">
                  <c:v>38.79999999999999</c:v>
                </c:pt>
                <c:pt idx="215">
                  <c:v>37.800000000000011</c:v>
                </c:pt>
                <c:pt idx="216">
                  <c:v>36.20000000000001</c:v>
                </c:pt>
                <c:pt idx="217">
                  <c:v>31.999999999999986</c:v>
                </c:pt>
                <c:pt idx="218">
                  <c:v>27.300000000000011</c:v>
                </c:pt>
                <c:pt idx="219">
                  <c:v>20.100000000000009</c:v>
                </c:pt>
                <c:pt idx="220">
                  <c:v>29.499999999999993</c:v>
                </c:pt>
                <c:pt idx="221">
                  <c:v>21.4</c:v>
                </c:pt>
                <c:pt idx="222">
                  <c:v>17.300000000000004</c:v>
                </c:pt>
                <c:pt idx="223">
                  <c:v>20.299999999999983</c:v>
                </c:pt>
                <c:pt idx="224">
                  <c:v>27.300000000000011</c:v>
                </c:pt>
                <c:pt idx="225">
                  <c:v>26.900000000000013</c:v>
                </c:pt>
                <c:pt idx="226">
                  <c:v>15.600000000000014</c:v>
                </c:pt>
                <c:pt idx="227">
                  <c:v>20.000000000000018</c:v>
                </c:pt>
                <c:pt idx="228">
                  <c:v>14.599999999999991</c:v>
                </c:pt>
                <c:pt idx="229">
                  <c:v>14.400000000000013</c:v>
                </c:pt>
                <c:pt idx="230">
                  <c:v>16.700000000000024</c:v>
                </c:pt>
                <c:pt idx="231">
                  <c:v>12.199999999999989</c:v>
                </c:pt>
                <c:pt idx="232">
                  <c:v>11.60000000000001</c:v>
                </c:pt>
                <c:pt idx="233">
                  <c:v>17.500000000000028</c:v>
                </c:pt>
                <c:pt idx="234">
                  <c:v>19.899999999999984</c:v>
                </c:pt>
                <c:pt idx="235">
                  <c:v>10.400000000000009</c:v>
                </c:pt>
                <c:pt idx="236">
                  <c:v>5.2999999999999936</c:v>
                </c:pt>
                <c:pt idx="237">
                  <c:v>-1.2000000000000011</c:v>
                </c:pt>
                <c:pt idx="238">
                  <c:v>0.30000000000001137</c:v>
                </c:pt>
                <c:pt idx="239">
                  <c:v>-8.1999999999999851</c:v>
                </c:pt>
                <c:pt idx="240">
                  <c:v>-8.9999999999999858</c:v>
                </c:pt>
                <c:pt idx="241">
                  <c:v>-19.700000000000006</c:v>
                </c:pt>
                <c:pt idx="242">
                  <c:v>-24.399999999999977</c:v>
                </c:pt>
                <c:pt idx="243">
                  <c:v>-25.300000000000011</c:v>
                </c:pt>
                <c:pt idx="244">
                  <c:v>-16.800000000000015</c:v>
                </c:pt>
                <c:pt idx="245">
                  <c:v>-17.399999999999991</c:v>
                </c:pt>
                <c:pt idx="246">
                  <c:v>-21.799999999999997</c:v>
                </c:pt>
                <c:pt idx="247">
                  <c:v>-27.099999999999991</c:v>
                </c:pt>
                <c:pt idx="248">
                  <c:v>-32.499999999999972</c:v>
                </c:pt>
                <c:pt idx="249">
                  <c:v>-42.8</c:v>
                </c:pt>
                <c:pt idx="250">
                  <c:v>-36.499999999999979</c:v>
                </c:pt>
                <c:pt idx="251">
                  <c:v>-42.8</c:v>
                </c:pt>
                <c:pt idx="252">
                  <c:v>-47.299999999999983</c:v>
                </c:pt>
                <c:pt idx="253">
                  <c:v>-48</c:v>
                </c:pt>
                <c:pt idx="254">
                  <c:v>-46.499999999999986</c:v>
                </c:pt>
                <c:pt idx="255">
                  <c:v>-46.499999999999986</c:v>
                </c:pt>
                <c:pt idx="256">
                  <c:v>-46.499999999999986</c:v>
                </c:pt>
                <c:pt idx="257">
                  <c:v>-54.899999999999991</c:v>
                </c:pt>
                <c:pt idx="258">
                  <c:v>-50</c:v>
                </c:pt>
                <c:pt idx="259">
                  <c:v>-41.999999999999993</c:v>
                </c:pt>
                <c:pt idx="260">
                  <c:v>-41.999999999999993</c:v>
                </c:pt>
                <c:pt idx="261">
                  <c:v>-37.599999999999987</c:v>
                </c:pt>
                <c:pt idx="262">
                  <c:v>-41.999999999999993</c:v>
                </c:pt>
                <c:pt idx="263">
                  <c:v>-31.999999999999986</c:v>
                </c:pt>
                <c:pt idx="264">
                  <c:v>-28.799999999999983</c:v>
                </c:pt>
                <c:pt idx="265">
                  <c:v>-30.799999999999983</c:v>
                </c:pt>
                <c:pt idx="266">
                  <c:v>-25.59999999999998</c:v>
                </c:pt>
                <c:pt idx="267">
                  <c:v>-23.199999999999974</c:v>
                </c:pt>
                <c:pt idx="268">
                  <c:v>-20.799999999999976</c:v>
                </c:pt>
                <c:pt idx="269">
                  <c:v>-25.999999999999979</c:v>
                </c:pt>
                <c:pt idx="270">
                  <c:v>-21.099999999999987</c:v>
                </c:pt>
                <c:pt idx="271">
                  <c:v>-18.599999999999994</c:v>
                </c:pt>
                <c:pt idx="272">
                  <c:v>-12.800000000000011</c:v>
                </c:pt>
                <c:pt idx="273">
                  <c:v>-9.4999999999999751</c:v>
                </c:pt>
                <c:pt idx="274">
                  <c:v>-10.199999999999987</c:v>
                </c:pt>
                <c:pt idx="275">
                  <c:v>-15.399999999999991</c:v>
                </c:pt>
                <c:pt idx="276">
                  <c:v>-9.2000000000000082</c:v>
                </c:pt>
                <c:pt idx="277">
                  <c:v>-10.199999999999987</c:v>
                </c:pt>
                <c:pt idx="278">
                  <c:v>-15.399999999999991</c:v>
                </c:pt>
                <c:pt idx="279">
                  <c:v>-14.500000000000002</c:v>
                </c:pt>
                <c:pt idx="280">
                  <c:v>-20.900000000000006</c:v>
                </c:pt>
                <c:pt idx="281">
                  <c:v>-17.600000000000016</c:v>
                </c:pt>
                <c:pt idx="282">
                  <c:v>-27.800000000000004</c:v>
                </c:pt>
                <c:pt idx="283">
                  <c:v>-29.499999999999993</c:v>
                </c:pt>
                <c:pt idx="284">
                  <c:v>-20.299999999999983</c:v>
                </c:pt>
                <c:pt idx="285">
                  <c:v>-12.800000000000011</c:v>
                </c:pt>
                <c:pt idx="286">
                  <c:v>-15.200000000000014</c:v>
                </c:pt>
                <c:pt idx="287">
                  <c:v>-12.800000000000011</c:v>
                </c:pt>
                <c:pt idx="288">
                  <c:v>-8.9999999999999858</c:v>
                </c:pt>
                <c:pt idx="289">
                  <c:v>-6.1999999999999833</c:v>
                </c:pt>
                <c:pt idx="290">
                  <c:v>-8.1999999999999851</c:v>
                </c:pt>
                <c:pt idx="291">
                  <c:v>-5.1000000000000156</c:v>
                </c:pt>
                <c:pt idx="292">
                  <c:v>-10.699999999999976</c:v>
                </c:pt>
                <c:pt idx="293">
                  <c:v>-8.4999999999999964</c:v>
                </c:pt>
                <c:pt idx="294">
                  <c:v>-4.1999999999999815</c:v>
                </c:pt>
                <c:pt idx="295">
                  <c:v>-3.2999999999999918</c:v>
                </c:pt>
                <c:pt idx="296">
                  <c:v>-7.099999999999973</c:v>
                </c:pt>
                <c:pt idx="297">
                  <c:v>0.60000000000002274</c:v>
                </c:pt>
                <c:pt idx="298">
                  <c:v>-0.40000000000000036</c:v>
                </c:pt>
                <c:pt idx="299">
                  <c:v>-8.0999999999999961</c:v>
                </c:pt>
                <c:pt idx="300">
                  <c:v>-0.40000000000000036</c:v>
                </c:pt>
                <c:pt idx="301">
                  <c:v>2.0000000000000018</c:v>
                </c:pt>
                <c:pt idx="302">
                  <c:v>1.5000000000000124</c:v>
                </c:pt>
                <c:pt idx="303">
                  <c:v>-3.2999999999999918</c:v>
                </c:pt>
                <c:pt idx="304">
                  <c:v>-2.9999999999999805</c:v>
                </c:pt>
                <c:pt idx="305">
                  <c:v>-5.2000000000000046</c:v>
                </c:pt>
                <c:pt idx="306">
                  <c:v>-12.1</c:v>
                </c:pt>
                <c:pt idx="307">
                  <c:v>-12.199999999999989</c:v>
                </c:pt>
                <c:pt idx="308">
                  <c:v>-13.79999999999999</c:v>
                </c:pt>
                <c:pt idx="309">
                  <c:v>-17.700000000000003</c:v>
                </c:pt>
                <c:pt idx="310">
                  <c:v>-14.100000000000001</c:v>
                </c:pt>
                <c:pt idx="311">
                  <c:v>-11.399999999999988</c:v>
                </c:pt>
                <c:pt idx="312">
                  <c:v>-7.7999999999999847</c:v>
                </c:pt>
                <c:pt idx="313">
                  <c:v>-1.7999999999999794</c:v>
                </c:pt>
                <c:pt idx="314">
                  <c:v>-0.19999999999997797</c:v>
                </c:pt>
                <c:pt idx="315">
                  <c:v>1.5000000000000124</c:v>
                </c:pt>
                <c:pt idx="316">
                  <c:v>0.60000000000002274</c:v>
                </c:pt>
                <c:pt idx="317">
                  <c:v>-1.2000000000000011</c:v>
                </c:pt>
                <c:pt idx="318">
                  <c:v>-3.9000000000000146</c:v>
                </c:pt>
                <c:pt idx="319">
                  <c:v>-12.1</c:v>
                </c:pt>
                <c:pt idx="320">
                  <c:v>-7.2000000000000064</c:v>
                </c:pt>
                <c:pt idx="321">
                  <c:v>-9.3999999999999861</c:v>
                </c:pt>
                <c:pt idx="322">
                  <c:v>-15.200000000000014</c:v>
                </c:pt>
                <c:pt idx="323">
                  <c:v>-14.599999999999991</c:v>
                </c:pt>
                <c:pt idx="324">
                  <c:v>-14.599999999999991</c:v>
                </c:pt>
                <c:pt idx="325">
                  <c:v>-14.599999999999991</c:v>
                </c:pt>
                <c:pt idx="326">
                  <c:v>-4.4000000000000039</c:v>
                </c:pt>
                <c:pt idx="327">
                  <c:v>-4.8999999999999932</c:v>
                </c:pt>
                <c:pt idx="328">
                  <c:v>-8.2999999999999741</c:v>
                </c:pt>
                <c:pt idx="329">
                  <c:v>-4.4999999999999929</c:v>
                </c:pt>
                <c:pt idx="330">
                  <c:v>-0.8999999999999897</c:v>
                </c:pt>
                <c:pt idx="331">
                  <c:v>-7.2999999999999954</c:v>
                </c:pt>
                <c:pt idx="332">
                  <c:v>-0.8999999999999897</c:v>
                </c:pt>
                <c:pt idx="333">
                  <c:v>1.9000000000000128</c:v>
                </c:pt>
                <c:pt idx="334">
                  <c:v>-8.4999999999999964</c:v>
                </c:pt>
                <c:pt idx="335">
                  <c:v>-0.40000000000000036</c:v>
                </c:pt>
                <c:pt idx="336">
                  <c:v>4.2000000000000259</c:v>
                </c:pt>
                <c:pt idx="337">
                  <c:v>2.0999999999999908</c:v>
                </c:pt>
                <c:pt idx="338">
                  <c:v>5.2999999999999936</c:v>
                </c:pt>
                <c:pt idx="339">
                  <c:v>5.600000000000005</c:v>
                </c:pt>
                <c:pt idx="340">
                  <c:v>4.2000000000000259</c:v>
                </c:pt>
                <c:pt idx="341">
                  <c:v>5.7999999999999829</c:v>
                </c:pt>
                <c:pt idx="342">
                  <c:v>14.400000000000013</c:v>
                </c:pt>
                <c:pt idx="343">
                  <c:v>18.599999999999994</c:v>
                </c:pt>
                <c:pt idx="344">
                  <c:v>13.100000000000023</c:v>
                </c:pt>
                <c:pt idx="345">
                  <c:v>8.8000000000000078</c:v>
                </c:pt>
                <c:pt idx="346">
                  <c:v>14.000000000000012</c:v>
                </c:pt>
                <c:pt idx="347">
                  <c:v>14.000000000000012</c:v>
                </c:pt>
                <c:pt idx="348">
                  <c:v>9.6999999999999975</c:v>
                </c:pt>
                <c:pt idx="349">
                  <c:v>5.1000000000000156</c:v>
                </c:pt>
                <c:pt idx="350">
                  <c:v>2.4000000000000021</c:v>
                </c:pt>
                <c:pt idx="351">
                  <c:v>-2.4000000000000021</c:v>
                </c:pt>
                <c:pt idx="352">
                  <c:v>1.8000000000000238</c:v>
                </c:pt>
                <c:pt idx="353">
                  <c:v>5.1000000000000156</c:v>
                </c:pt>
                <c:pt idx="354">
                  <c:v>7.2999999999999954</c:v>
                </c:pt>
                <c:pt idx="355">
                  <c:v>6.5999999999999837</c:v>
                </c:pt>
                <c:pt idx="356">
                  <c:v>10.400000000000009</c:v>
                </c:pt>
                <c:pt idx="357">
                  <c:v>-2.1999999999999797</c:v>
                </c:pt>
                <c:pt idx="358">
                  <c:v>1.6000000000000014</c:v>
                </c:pt>
                <c:pt idx="359">
                  <c:v>7.1000000000000174</c:v>
                </c:pt>
                <c:pt idx="360">
                  <c:v>8.4999999999999964</c:v>
                </c:pt>
                <c:pt idx="361">
                  <c:v>5.500000000000016</c:v>
                </c:pt>
                <c:pt idx="362">
                  <c:v>8.9999999999999858</c:v>
                </c:pt>
                <c:pt idx="363">
                  <c:v>15.200000000000014</c:v>
                </c:pt>
                <c:pt idx="364">
                  <c:v>13.900000000000023</c:v>
                </c:pt>
                <c:pt idx="365">
                  <c:v>10.30000000000002</c:v>
                </c:pt>
                <c:pt idx="366">
                  <c:v>14.800000000000013</c:v>
                </c:pt>
                <c:pt idx="367">
                  <c:v>24.6</c:v>
                </c:pt>
                <c:pt idx="368">
                  <c:v>20.800000000000018</c:v>
                </c:pt>
                <c:pt idx="369">
                  <c:v>22.000000000000021</c:v>
                </c:pt>
                <c:pt idx="370">
                  <c:v>13.600000000000012</c:v>
                </c:pt>
                <c:pt idx="371">
                  <c:v>8.9999999999999858</c:v>
                </c:pt>
                <c:pt idx="372">
                  <c:v>6.800000000000006</c:v>
                </c:pt>
                <c:pt idx="373">
                  <c:v>10.499999999999998</c:v>
                </c:pt>
                <c:pt idx="374">
                  <c:v>17.600000000000016</c:v>
                </c:pt>
                <c:pt idx="375">
                  <c:v>22.599999999999998</c:v>
                </c:pt>
                <c:pt idx="376">
                  <c:v>17.799999999999994</c:v>
                </c:pt>
                <c:pt idx="377">
                  <c:v>8.5999999999999854</c:v>
                </c:pt>
                <c:pt idx="378">
                  <c:v>2.6000000000000245</c:v>
                </c:pt>
                <c:pt idx="379">
                  <c:v>-8.4000000000000075</c:v>
                </c:pt>
                <c:pt idx="380">
                  <c:v>-2.9999999999999805</c:v>
                </c:pt>
                <c:pt idx="381">
                  <c:v>-4.8000000000000043</c:v>
                </c:pt>
                <c:pt idx="382">
                  <c:v>-4.0000000000000036</c:v>
                </c:pt>
                <c:pt idx="383">
                  <c:v>-1.2999999999999901</c:v>
                </c:pt>
                <c:pt idx="384">
                  <c:v>-3.2000000000000028</c:v>
                </c:pt>
                <c:pt idx="385">
                  <c:v>-2.4999999999999911</c:v>
                </c:pt>
                <c:pt idx="386">
                  <c:v>-3.2999999999999918</c:v>
                </c:pt>
                <c:pt idx="387">
                  <c:v>0.80000000000000071</c:v>
                </c:pt>
                <c:pt idx="388">
                  <c:v>0.40000000000000036</c:v>
                </c:pt>
                <c:pt idx="389">
                  <c:v>5.600000000000005</c:v>
                </c:pt>
                <c:pt idx="390">
                  <c:v>16.300000000000026</c:v>
                </c:pt>
                <c:pt idx="391">
                  <c:v>15.900000000000025</c:v>
                </c:pt>
                <c:pt idx="392">
                  <c:v>14.100000000000001</c:v>
                </c:pt>
                <c:pt idx="393">
                  <c:v>16.400000000000013</c:v>
                </c:pt>
                <c:pt idx="394">
                  <c:v>11.20000000000001</c:v>
                </c:pt>
                <c:pt idx="395">
                  <c:v>9.6000000000000085</c:v>
                </c:pt>
                <c:pt idx="396">
                  <c:v>13.600000000000012</c:v>
                </c:pt>
                <c:pt idx="397">
                  <c:v>8.8999999999999968</c:v>
                </c:pt>
                <c:pt idx="398">
                  <c:v>1.9000000000000128</c:v>
                </c:pt>
                <c:pt idx="399">
                  <c:v>5.2000000000000046</c:v>
                </c:pt>
                <c:pt idx="400">
                  <c:v>2.8000000000000025</c:v>
                </c:pt>
                <c:pt idx="401">
                  <c:v>-1.6999999999999904</c:v>
                </c:pt>
                <c:pt idx="402">
                  <c:v>-2.3000000000000131</c:v>
                </c:pt>
                <c:pt idx="403">
                  <c:v>-1.2000000000000011</c:v>
                </c:pt>
                <c:pt idx="404">
                  <c:v>2.3000000000000131</c:v>
                </c:pt>
                <c:pt idx="405">
                  <c:v>5.1000000000000156</c:v>
                </c:pt>
                <c:pt idx="406">
                  <c:v>-0.49999999999998934</c:v>
                </c:pt>
                <c:pt idx="407">
                  <c:v>0</c:v>
                </c:pt>
                <c:pt idx="408">
                  <c:v>-2.7000000000000135</c:v>
                </c:pt>
                <c:pt idx="409">
                  <c:v>-3.6999999999999922</c:v>
                </c:pt>
                <c:pt idx="410">
                  <c:v>-8.4999999999999964</c:v>
                </c:pt>
                <c:pt idx="411">
                  <c:v>-10.400000000000009</c:v>
                </c:pt>
                <c:pt idx="412">
                  <c:v>-14.000000000000012</c:v>
                </c:pt>
                <c:pt idx="413">
                  <c:v>-19.999999999999972</c:v>
                </c:pt>
                <c:pt idx="414">
                  <c:v>-27</c:v>
                </c:pt>
                <c:pt idx="415">
                  <c:v>-25.300000000000011</c:v>
                </c:pt>
                <c:pt idx="416">
                  <c:v>-24.29999999999999</c:v>
                </c:pt>
                <c:pt idx="417">
                  <c:v>-17.600000000000016</c:v>
                </c:pt>
                <c:pt idx="418">
                  <c:v>-17.600000000000016</c:v>
                </c:pt>
                <c:pt idx="419">
                  <c:v>-21.899999999999984</c:v>
                </c:pt>
                <c:pt idx="420">
                  <c:v>-21.799999999999997</c:v>
                </c:pt>
                <c:pt idx="421">
                  <c:v>-25.8</c:v>
                </c:pt>
                <c:pt idx="422">
                  <c:v>-26.399999999999977</c:v>
                </c:pt>
                <c:pt idx="423">
                  <c:v>-18.100000000000005</c:v>
                </c:pt>
                <c:pt idx="424">
                  <c:v>-19.700000000000006</c:v>
                </c:pt>
                <c:pt idx="425">
                  <c:v>-19.799999999999997</c:v>
                </c:pt>
                <c:pt idx="426">
                  <c:v>-22.900000000000009</c:v>
                </c:pt>
                <c:pt idx="427">
                  <c:v>-25.300000000000011</c:v>
                </c:pt>
                <c:pt idx="428">
                  <c:v>-19.999999999999972</c:v>
                </c:pt>
                <c:pt idx="429">
                  <c:v>-21.899999999999984</c:v>
                </c:pt>
                <c:pt idx="430">
                  <c:v>-19.599999999999973</c:v>
                </c:pt>
                <c:pt idx="431">
                  <c:v>-15.600000000000014</c:v>
                </c:pt>
                <c:pt idx="432">
                  <c:v>-18.299999999999983</c:v>
                </c:pt>
              </c:numCache>
            </c:numRef>
          </c:val>
          <c:smooth val="0"/>
          <c:extLst>
            <c:ext xmlns:c16="http://schemas.microsoft.com/office/drawing/2014/chart" uri="{C3380CC4-5D6E-409C-BE32-E72D297353CC}">
              <c16:uniqueId val="{00000001-811D-4A07-BE2F-8CF6540C2FD5}"/>
            </c:ext>
          </c:extLst>
        </c:ser>
        <c:ser>
          <c:idx val="2"/>
          <c:order val="2"/>
          <c:tx>
            <c:strRef>
              <c:f>'F.I.4c'!$D$1</c:f>
              <c:strCache>
                <c:ptCount val="1"/>
                <c:pt idx="0">
                  <c:v>Chile</c:v>
                </c:pt>
              </c:strCache>
            </c:strRef>
          </c:tx>
          <c:spPr>
            <a:ln w="19050" cap="rnd">
              <a:solidFill>
                <a:srgbClr val="C00000"/>
              </a:solidFill>
              <a:round/>
            </a:ln>
            <a:effectLst/>
          </c:spPr>
          <c:marker>
            <c:symbol val="none"/>
          </c:marker>
          <c:cat>
            <c:numRef>
              <c:f>'F.I.4c'!$A$2:$A$4476</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c'!$D$2:$D$4476</c:f>
              <c:numCache>
                <c:formatCode>General</c:formatCode>
                <c:ptCount val="4475"/>
                <c:pt idx="0">
                  <c:v>0</c:v>
                </c:pt>
                <c:pt idx="1">
                  <c:v>0.99999999999997868</c:v>
                </c:pt>
                <c:pt idx="2">
                  <c:v>1.6551724137929824</c:v>
                </c:pt>
                <c:pt idx="3">
                  <c:v>4.8402255639099501</c:v>
                </c:pt>
                <c:pt idx="4">
                  <c:v>2.4919354838719876</c:v>
                </c:pt>
                <c:pt idx="5">
                  <c:v>-1.0937500000000711</c:v>
                </c:pt>
                <c:pt idx="6">
                  <c:v>-0.73257142857201529</c:v>
                </c:pt>
                <c:pt idx="7">
                  <c:v>-5.042088481467033</c:v>
                </c:pt>
                <c:pt idx="8">
                  <c:v>-9.6719165085390024</c:v>
                </c:pt>
                <c:pt idx="9">
                  <c:v>-1.334883720930069</c:v>
                </c:pt>
                <c:pt idx="10">
                  <c:v>1.2300123000930085E-2</c:v>
                </c:pt>
                <c:pt idx="11">
                  <c:v>0.61437648927800126</c:v>
                </c:pt>
                <c:pt idx="12">
                  <c:v>-1.3737496210969979</c:v>
                </c:pt>
                <c:pt idx="13">
                  <c:v>-0.33910034602104844</c:v>
                </c:pt>
                <c:pt idx="14">
                  <c:v>3.384615384614964</c:v>
                </c:pt>
                <c:pt idx="15">
                  <c:v>3.2631578947369455</c:v>
                </c:pt>
                <c:pt idx="16">
                  <c:v>4.7894736842109431</c:v>
                </c:pt>
                <c:pt idx="17">
                  <c:v>7.816132858836955</c:v>
                </c:pt>
                <c:pt idx="18">
                  <c:v>10.437800320341939</c:v>
                </c:pt>
                <c:pt idx="19">
                  <c:v>10.437800320341939</c:v>
                </c:pt>
                <c:pt idx="20">
                  <c:v>10.005797101448977</c:v>
                </c:pt>
                <c:pt idx="21">
                  <c:v>21.564161592158015</c:v>
                </c:pt>
                <c:pt idx="22">
                  <c:v>18.42222222222194</c:v>
                </c:pt>
                <c:pt idx="23">
                  <c:v>14.917882960412943</c:v>
                </c:pt>
                <c:pt idx="24">
                  <c:v>21.546177370029973</c:v>
                </c:pt>
                <c:pt idx="25">
                  <c:v>33.124999999999986</c:v>
                </c:pt>
                <c:pt idx="26">
                  <c:v>29.025641025640958</c:v>
                </c:pt>
                <c:pt idx="27">
                  <c:v>36.622950819671999</c:v>
                </c:pt>
                <c:pt idx="28">
                  <c:v>33.898483080512953</c:v>
                </c:pt>
                <c:pt idx="29">
                  <c:v>41.036914963743953</c:v>
                </c:pt>
                <c:pt idx="30">
                  <c:v>45.011690209449995</c:v>
                </c:pt>
                <c:pt idx="31">
                  <c:v>43.603614457830986</c:v>
                </c:pt>
                <c:pt idx="32">
                  <c:v>45.179464285713955</c:v>
                </c:pt>
                <c:pt idx="33">
                  <c:v>43.635897435896979</c:v>
                </c:pt>
                <c:pt idx="34">
                  <c:v>41.342524161454989</c:v>
                </c:pt>
                <c:pt idx="35">
                  <c:v>39.394088669951003</c:v>
                </c:pt>
                <c:pt idx="36">
                  <c:v>45.018214936247958</c:v>
                </c:pt>
                <c:pt idx="37">
                  <c:v>44.47722020468801</c:v>
                </c:pt>
                <c:pt idx="38">
                  <c:v>46.999999999999972</c:v>
                </c:pt>
                <c:pt idx="39">
                  <c:v>47.999999999999957</c:v>
                </c:pt>
                <c:pt idx="40">
                  <c:v>48.999999999999929</c:v>
                </c:pt>
                <c:pt idx="41">
                  <c:v>50</c:v>
                </c:pt>
                <c:pt idx="42">
                  <c:v>58.000000000000007</c:v>
                </c:pt>
                <c:pt idx="43">
                  <c:v>67.999999999999972</c:v>
                </c:pt>
                <c:pt idx="44">
                  <c:v>58.000000000000007</c:v>
                </c:pt>
                <c:pt idx="45">
                  <c:v>56.999999999999943</c:v>
                </c:pt>
                <c:pt idx="46">
                  <c:v>56.999999999999943</c:v>
                </c:pt>
                <c:pt idx="47">
                  <c:v>43.99999999999995</c:v>
                </c:pt>
                <c:pt idx="48">
                  <c:v>41.999999999999993</c:v>
                </c:pt>
                <c:pt idx="49">
                  <c:v>27.999999999999936</c:v>
                </c:pt>
                <c:pt idx="50">
                  <c:v>9.9999999999999645</c:v>
                </c:pt>
                <c:pt idx="51">
                  <c:v>20.999999999999996</c:v>
                </c:pt>
                <c:pt idx="52">
                  <c:v>8.9999999999999858</c:v>
                </c:pt>
                <c:pt idx="53">
                  <c:v>6.9999999999999396</c:v>
                </c:pt>
                <c:pt idx="54">
                  <c:v>5.9999999999999609</c:v>
                </c:pt>
                <c:pt idx="55">
                  <c:v>0.99999999999997868</c:v>
                </c:pt>
                <c:pt idx="56">
                  <c:v>4.9999999999999822</c:v>
                </c:pt>
                <c:pt idx="57">
                  <c:v>5.9999999999999609</c:v>
                </c:pt>
                <c:pt idx="58">
                  <c:v>-3.0000000000000249</c:v>
                </c:pt>
                <c:pt idx="59">
                  <c:v>-8.9999999999999858</c:v>
                </c:pt>
                <c:pt idx="60">
                  <c:v>-2.0000000000000462</c:v>
                </c:pt>
                <c:pt idx="61">
                  <c:v>-1.0000000000000675</c:v>
                </c:pt>
                <c:pt idx="62">
                  <c:v>0.99999999999997868</c:v>
                </c:pt>
                <c:pt idx="63">
                  <c:v>1.9999999999999574</c:v>
                </c:pt>
                <c:pt idx="64">
                  <c:v>0</c:v>
                </c:pt>
                <c:pt idx="65">
                  <c:v>-3.0000000000000249</c:v>
                </c:pt>
                <c:pt idx="66">
                  <c:v>1.9999999999999574</c:v>
                </c:pt>
                <c:pt idx="67">
                  <c:v>8.0000000000000071</c:v>
                </c:pt>
                <c:pt idx="68">
                  <c:v>14.999999999999947</c:v>
                </c:pt>
                <c:pt idx="69">
                  <c:v>14.999999999999947</c:v>
                </c:pt>
                <c:pt idx="70">
                  <c:v>16.999999999999993</c:v>
                </c:pt>
                <c:pt idx="71">
                  <c:v>25</c:v>
                </c:pt>
                <c:pt idx="72">
                  <c:v>29.000000000000004</c:v>
                </c:pt>
                <c:pt idx="73">
                  <c:v>17.999999999999972</c:v>
                </c:pt>
                <c:pt idx="74">
                  <c:v>23.999999999999932</c:v>
                </c:pt>
                <c:pt idx="75">
                  <c:v>29.999999999999982</c:v>
                </c:pt>
                <c:pt idx="76">
                  <c:v>31.99999999999994</c:v>
                </c:pt>
                <c:pt idx="77">
                  <c:v>37.000000000000014</c:v>
                </c:pt>
                <c:pt idx="78">
                  <c:v>30.999999999999961</c:v>
                </c:pt>
                <c:pt idx="79">
                  <c:v>31.99999999999994</c:v>
                </c:pt>
                <c:pt idx="80">
                  <c:v>31.99999999999994</c:v>
                </c:pt>
                <c:pt idx="81">
                  <c:v>17.999999999999972</c:v>
                </c:pt>
                <c:pt idx="82">
                  <c:v>17.999999999999972</c:v>
                </c:pt>
                <c:pt idx="83">
                  <c:v>26.999999999999957</c:v>
                </c:pt>
                <c:pt idx="84">
                  <c:v>20.999999999999996</c:v>
                </c:pt>
                <c:pt idx="85">
                  <c:v>20.999999999999996</c:v>
                </c:pt>
                <c:pt idx="86">
                  <c:v>13.999999999999968</c:v>
                </c:pt>
                <c:pt idx="87">
                  <c:v>12.999999999999989</c:v>
                </c:pt>
                <c:pt idx="88">
                  <c:v>10.999999999999943</c:v>
                </c:pt>
                <c:pt idx="89">
                  <c:v>10.999999999999943</c:v>
                </c:pt>
                <c:pt idx="90">
                  <c:v>12.999999999999989</c:v>
                </c:pt>
                <c:pt idx="91">
                  <c:v>18.99999999999995</c:v>
                </c:pt>
                <c:pt idx="92">
                  <c:v>20.999999999999996</c:v>
                </c:pt>
                <c:pt idx="93">
                  <c:v>16.000000000000014</c:v>
                </c:pt>
                <c:pt idx="94">
                  <c:v>16.999999999999993</c:v>
                </c:pt>
                <c:pt idx="95">
                  <c:v>25</c:v>
                </c:pt>
                <c:pt idx="96">
                  <c:v>23.999999999999932</c:v>
                </c:pt>
                <c:pt idx="97">
                  <c:v>20.999999999999996</c:v>
                </c:pt>
                <c:pt idx="98">
                  <c:v>27.999999999999936</c:v>
                </c:pt>
                <c:pt idx="99">
                  <c:v>31.99999999999994</c:v>
                </c:pt>
                <c:pt idx="100">
                  <c:v>30.999999999999961</c:v>
                </c:pt>
                <c:pt idx="101">
                  <c:v>33.000000000000007</c:v>
                </c:pt>
                <c:pt idx="102">
                  <c:v>29.000000000000004</c:v>
                </c:pt>
                <c:pt idx="103">
                  <c:v>34.999999999999964</c:v>
                </c:pt>
                <c:pt idx="104">
                  <c:v>31.99999999999994</c:v>
                </c:pt>
                <c:pt idx="105">
                  <c:v>30.999999999999961</c:v>
                </c:pt>
                <c:pt idx="106">
                  <c:v>27.999999999999936</c:v>
                </c:pt>
                <c:pt idx="107">
                  <c:v>18.99999999999995</c:v>
                </c:pt>
                <c:pt idx="108">
                  <c:v>12.999999999999989</c:v>
                </c:pt>
                <c:pt idx="109">
                  <c:v>12.000000000000011</c:v>
                </c:pt>
                <c:pt idx="110">
                  <c:v>6.9999999999999396</c:v>
                </c:pt>
                <c:pt idx="111">
                  <c:v>8.0000000000000071</c:v>
                </c:pt>
                <c:pt idx="112">
                  <c:v>9.9999999999999645</c:v>
                </c:pt>
                <c:pt idx="113">
                  <c:v>4.9999999999999822</c:v>
                </c:pt>
                <c:pt idx="114">
                  <c:v>0.99999999999997868</c:v>
                </c:pt>
                <c:pt idx="115">
                  <c:v>-2.0000000000000462</c:v>
                </c:pt>
                <c:pt idx="116">
                  <c:v>-4.0000000000000036</c:v>
                </c:pt>
                <c:pt idx="117">
                  <c:v>-5.0000000000000711</c:v>
                </c:pt>
                <c:pt idx="118">
                  <c:v>-8.9999999999999858</c:v>
                </c:pt>
                <c:pt idx="119">
                  <c:v>-8.0000000000000071</c:v>
                </c:pt>
                <c:pt idx="120">
                  <c:v>-7.0000000000000284</c:v>
                </c:pt>
                <c:pt idx="121">
                  <c:v>-12.000000000000011</c:v>
                </c:pt>
                <c:pt idx="122">
                  <c:v>-12.000000000000011</c:v>
                </c:pt>
                <c:pt idx="123">
                  <c:v>-8.0000000000000071</c:v>
                </c:pt>
                <c:pt idx="124">
                  <c:v>-6.0000000000000497</c:v>
                </c:pt>
                <c:pt idx="125">
                  <c:v>-6.0000000000000497</c:v>
                </c:pt>
                <c:pt idx="126">
                  <c:v>-8.0000000000000071</c:v>
                </c:pt>
                <c:pt idx="127">
                  <c:v>-8.0000000000000071</c:v>
                </c:pt>
                <c:pt idx="128">
                  <c:v>-5.0000000000000711</c:v>
                </c:pt>
                <c:pt idx="129">
                  <c:v>-3.0000000000000249</c:v>
                </c:pt>
                <c:pt idx="130">
                  <c:v>-4.0000000000000036</c:v>
                </c:pt>
                <c:pt idx="131">
                  <c:v>-4.0000000000000036</c:v>
                </c:pt>
                <c:pt idx="132">
                  <c:v>-2.0000000000000462</c:v>
                </c:pt>
                <c:pt idx="133">
                  <c:v>0.99999999999997868</c:v>
                </c:pt>
                <c:pt idx="134">
                  <c:v>-2.0000000000000462</c:v>
                </c:pt>
                <c:pt idx="135">
                  <c:v>-2.0000000000000462</c:v>
                </c:pt>
                <c:pt idx="136">
                  <c:v>-1.0000000000000675</c:v>
                </c:pt>
                <c:pt idx="137">
                  <c:v>-3.0000000000000249</c:v>
                </c:pt>
                <c:pt idx="138">
                  <c:v>-6.0000000000000497</c:v>
                </c:pt>
                <c:pt idx="139">
                  <c:v>-5.0000000000000711</c:v>
                </c:pt>
                <c:pt idx="140">
                  <c:v>-4.0000000000000036</c:v>
                </c:pt>
                <c:pt idx="141">
                  <c:v>-5.0000000000000711</c:v>
                </c:pt>
                <c:pt idx="142">
                  <c:v>0</c:v>
                </c:pt>
                <c:pt idx="143">
                  <c:v>0.99999999999997868</c:v>
                </c:pt>
                <c:pt idx="144">
                  <c:v>4.0000000000000036</c:v>
                </c:pt>
                <c:pt idx="145">
                  <c:v>8.0000000000000071</c:v>
                </c:pt>
                <c:pt idx="146">
                  <c:v>8.0000000000000071</c:v>
                </c:pt>
                <c:pt idx="147">
                  <c:v>8.9999999999999858</c:v>
                </c:pt>
                <c:pt idx="148">
                  <c:v>10.999999999999943</c:v>
                </c:pt>
                <c:pt idx="149">
                  <c:v>9.9999999999999645</c:v>
                </c:pt>
                <c:pt idx="150">
                  <c:v>2.9999999999999361</c:v>
                </c:pt>
                <c:pt idx="151">
                  <c:v>8.9999999999999858</c:v>
                </c:pt>
                <c:pt idx="152">
                  <c:v>13.999999999999968</c:v>
                </c:pt>
                <c:pt idx="153">
                  <c:v>17.999999999999972</c:v>
                </c:pt>
                <c:pt idx="154">
                  <c:v>16.999999999999993</c:v>
                </c:pt>
                <c:pt idx="155">
                  <c:v>17.999999999999972</c:v>
                </c:pt>
                <c:pt idx="156">
                  <c:v>16.999999999999993</c:v>
                </c:pt>
                <c:pt idx="157">
                  <c:v>16.999999999999993</c:v>
                </c:pt>
                <c:pt idx="158">
                  <c:v>16.999999999999993</c:v>
                </c:pt>
                <c:pt idx="159">
                  <c:v>27.999999999999936</c:v>
                </c:pt>
                <c:pt idx="160">
                  <c:v>26.999999999999957</c:v>
                </c:pt>
                <c:pt idx="161">
                  <c:v>26.999999999999957</c:v>
                </c:pt>
                <c:pt idx="162">
                  <c:v>26.999999999999957</c:v>
                </c:pt>
                <c:pt idx="163">
                  <c:v>26.999999999999957</c:v>
                </c:pt>
                <c:pt idx="164">
                  <c:v>39.999999999999943</c:v>
                </c:pt>
                <c:pt idx="165">
                  <c:v>47.999999999999957</c:v>
                </c:pt>
                <c:pt idx="166">
                  <c:v>54</c:v>
                </c:pt>
                <c:pt idx="167">
                  <c:v>47.999999999999957</c:v>
                </c:pt>
                <c:pt idx="168">
                  <c:v>41.000000000000014</c:v>
                </c:pt>
                <c:pt idx="169">
                  <c:v>42.999999999999972</c:v>
                </c:pt>
                <c:pt idx="170">
                  <c:v>42.999999999999972</c:v>
                </c:pt>
                <c:pt idx="171">
                  <c:v>42.999999999999972</c:v>
                </c:pt>
                <c:pt idx="172">
                  <c:v>43.99999999999995</c:v>
                </c:pt>
                <c:pt idx="173">
                  <c:v>44.999999999999929</c:v>
                </c:pt>
                <c:pt idx="174">
                  <c:v>44.999999999999929</c:v>
                </c:pt>
                <c:pt idx="175">
                  <c:v>44.999999999999929</c:v>
                </c:pt>
                <c:pt idx="176">
                  <c:v>44.999999999999929</c:v>
                </c:pt>
                <c:pt idx="177">
                  <c:v>48.999999999999929</c:v>
                </c:pt>
                <c:pt idx="178">
                  <c:v>50</c:v>
                </c:pt>
                <c:pt idx="179">
                  <c:v>50</c:v>
                </c:pt>
                <c:pt idx="180">
                  <c:v>47.999999999999957</c:v>
                </c:pt>
                <c:pt idx="181">
                  <c:v>47.999999999999957</c:v>
                </c:pt>
                <c:pt idx="182">
                  <c:v>52.999999999999936</c:v>
                </c:pt>
                <c:pt idx="183">
                  <c:v>52.999999999999936</c:v>
                </c:pt>
                <c:pt idx="184">
                  <c:v>52.999999999999936</c:v>
                </c:pt>
                <c:pt idx="185">
                  <c:v>52.999999999999936</c:v>
                </c:pt>
                <c:pt idx="186">
                  <c:v>52.999999999999936</c:v>
                </c:pt>
                <c:pt idx="187">
                  <c:v>54</c:v>
                </c:pt>
                <c:pt idx="188">
                  <c:v>60.999999999999943</c:v>
                </c:pt>
                <c:pt idx="189">
                  <c:v>62.000000000000014</c:v>
                </c:pt>
                <c:pt idx="190">
                  <c:v>62.999999999999986</c:v>
                </c:pt>
                <c:pt idx="191">
                  <c:v>79.999999999999986</c:v>
                </c:pt>
                <c:pt idx="192">
                  <c:v>85.999999999999943</c:v>
                </c:pt>
                <c:pt idx="193">
                  <c:v>104</c:v>
                </c:pt>
                <c:pt idx="194">
                  <c:v>98.999999999999929</c:v>
                </c:pt>
                <c:pt idx="195">
                  <c:v>98.999999999999929</c:v>
                </c:pt>
                <c:pt idx="196">
                  <c:v>117</c:v>
                </c:pt>
                <c:pt idx="197">
                  <c:v>116.00000000000001</c:v>
                </c:pt>
                <c:pt idx="198">
                  <c:v>117</c:v>
                </c:pt>
                <c:pt idx="199">
                  <c:v>117</c:v>
                </c:pt>
                <c:pt idx="200">
                  <c:v>117</c:v>
                </c:pt>
                <c:pt idx="201">
                  <c:v>112.99999999999999</c:v>
                </c:pt>
                <c:pt idx="202">
                  <c:v>105.99999999999996</c:v>
                </c:pt>
                <c:pt idx="203">
                  <c:v>109.99999999999997</c:v>
                </c:pt>
                <c:pt idx="204">
                  <c:v>102.99999999999994</c:v>
                </c:pt>
                <c:pt idx="205">
                  <c:v>108.99999999999999</c:v>
                </c:pt>
                <c:pt idx="206">
                  <c:v>112.99999999999999</c:v>
                </c:pt>
                <c:pt idx="207">
                  <c:v>117.99999999999997</c:v>
                </c:pt>
                <c:pt idx="208">
                  <c:v>123.99999999999993</c:v>
                </c:pt>
                <c:pt idx="209">
                  <c:v>127.99999999999994</c:v>
                </c:pt>
                <c:pt idx="210">
                  <c:v>127.99999999999994</c:v>
                </c:pt>
                <c:pt idx="211">
                  <c:v>133</c:v>
                </c:pt>
                <c:pt idx="212">
                  <c:v>150</c:v>
                </c:pt>
                <c:pt idx="213">
                  <c:v>137</c:v>
                </c:pt>
                <c:pt idx="214">
                  <c:v>137</c:v>
                </c:pt>
                <c:pt idx="215">
                  <c:v>135.99999999999994</c:v>
                </c:pt>
                <c:pt idx="216">
                  <c:v>135.99999999999994</c:v>
                </c:pt>
                <c:pt idx="217">
                  <c:v>135.99999999999994</c:v>
                </c:pt>
                <c:pt idx="218">
                  <c:v>112.00000000000001</c:v>
                </c:pt>
                <c:pt idx="219">
                  <c:v>97.999999999999957</c:v>
                </c:pt>
                <c:pt idx="220">
                  <c:v>101.99999999999996</c:v>
                </c:pt>
                <c:pt idx="221">
                  <c:v>92.999999999999972</c:v>
                </c:pt>
                <c:pt idx="222">
                  <c:v>84.999999999999972</c:v>
                </c:pt>
                <c:pt idx="223">
                  <c:v>79.999999999999986</c:v>
                </c:pt>
                <c:pt idx="224">
                  <c:v>83</c:v>
                </c:pt>
                <c:pt idx="225">
                  <c:v>87.999999999999986</c:v>
                </c:pt>
                <c:pt idx="226">
                  <c:v>69.999999999999929</c:v>
                </c:pt>
                <c:pt idx="227">
                  <c:v>58.999999999999986</c:v>
                </c:pt>
                <c:pt idx="228">
                  <c:v>41.000000000000014</c:v>
                </c:pt>
                <c:pt idx="229">
                  <c:v>46</c:v>
                </c:pt>
                <c:pt idx="230">
                  <c:v>54.999999999999986</c:v>
                </c:pt>
                <c:pt idx="231">
                  <c:v>47.999999999999957</c:v>
                </c:pt>
                <c:pt idx="232">
                  <c:v>42.999999999999972</c:v>
                </c:pt>
                <c:pt idx="233">
                  <c:v>37.999999999999986</c:v>
                </c:pt>
                <c:pt idx="234">
                  <c:v>47.999999999999957</c:v>
                </c:pt>
                <c:pt idx="235">
                  <c:v>48.999999999999929</c:v>
                </c:pt>
                <c:pt idx="236">
                  <c:v>44.999999999999929</c:v>
                </c:pt>
                <c:pt idx="237">
                  <c:v>37.000000000000014</c:v>
                </c:pt>
                <c:pt idx="238">
                  <c:v>38.999999999999972</c:v>
                </c:pt>
                <c:pt idx="239">
                  <c:v>37.999999999999986</c:v>
                </c:pt>
                <c:pt idx="240">
                  <c:v>34.999999999999964</c:v>
                </c:pt>
                <c:pt idx="241">
                  <c:v>29.999999999999982</c:v>
                </c:pt>
                <c:pt idx="242">
                  <c:v>26.999999999999957</c:v>
                </c:pt>
                <c:pt idx="243">
                  <c:v>27.999999999999936</c:v>
                </c:pt>
                <c:pt idx="244">
                  <c:v>27.999999999999936</c:v>
                </c:pt>
                <c:pt idx="245">
                  <c:v>29.999999999999982</c:v>
                </c:pt>
                <c:pt idx="246">
                  <c:v>26.999999999999957</c:v>
                </c:pt>
                <c:pt idx="247">
                  <c:v>23.999999999999932</c:v>
                </c:pt>
                <c:pt idx="248">
                  <c:v>12.999999999999989</c:v>
                </c:pt>
                <c:pt idx="249">
                  <c:v>10.999999999999943</c:v>
                </c:pt>
                <c:pt idx="250">
                  <c:v>8.0000000000000071</c:v>
                </c:pt>
                <c:pt idx="251">
                  <c:v>8.0000000000000071</c:v>
                </c:pt>
                <c:pt idx="252">
                  <c:v>-2.0000000000000462</c:v>
                </c:pt>
                <c:pt idx="253">
                  <c:v>-2.0000000000000462</c:v>
                </c:pt>
                <c:pt idx="254">
                  <c:v>-1.0000000000000675</c:v>
                </c:pt>
                <c:pt idx="255">
                  <c:v>-1.0000000000000675</c:v>
                </c:pt>
                <c:pt idx="256">
                  <c:v>-3.0000000000000249</c:v>
                </c:pt>
                <c:pt idx="257">
                  <c:v>-2.0000000000000462</c:v>
                </c:pt>
                <c:pt idx="258">
                  <c:v>-2.0000000000000462</c:v>
                </c:pt>
                <c:pt idx="259">
                  <c:v>-2.0000000000000462</c:v>
                </c:pt>
                <c:pt idx="260">
                  <c:v>-2.0000000000000462</c:v>
                </c:pt>
                <c:pt idx="261">
                  <c:v>-2.0000000000000462</c:v>
                </c:pt>
                <c:pt idx="262">
                  <c:v>20.999999999999996</c:v>
                </c:pt>
                <c:pt idx="263">
                  <c:v>20.999999999999996</c:v>
                </c:pt>
                <c:pt idx="264">
                  <c:v>29.000000000000004</c:v>
                </c:pt>
                <c:pt idx="265">
                  <c:v>29.000000000000004</c:v>
                </c:pt>
                <c:pt idx="266">
                  <c:v>29.000000000000004</c:v>
                </c:pt>
                <c:pt idx="267">
                  <c:v>25.999999999999979</c:v>
                </c:pt>
                <c:pt idx="268">
                  <c:v>22.999999999999954</c:v>
                </c:pt>
                <c:pt idx="269">
                  <c:v>20.999999999999996</c:v>
                </c:pt>
                <c:pt idx="270">
                  <c:v>13.999999999999968</c:v>
                </c:pt>
                <c:pt idx="271">
                  <c:v>16.999999999999993</c:v>
                </c:pt>
                <c:pt idx="272">
                  <c:v>17.999999999999972</c:v>
                </c:pt>
                <c:pt idx="273">
                  <c:v>18.99999999999995</c:v>
                </c:pt>
                <c:pt idx="274">
                  <c:v>23.999999999999932</c:v>
                </c:pt>
                <c:pt idx="275">
                  <c:v>19.999999999999929</c:v>
                </c:pt>
                <c:pt idx="276">
                  <c:v>25</c:v>
                </c:pt>
                <c:pt idx="277">
                  <c:v>20.999999999999996</c:v>
                </c:pt>
                <c:pt idx="278">
                  <c:v>20.999999999999996</c:v>
                </c:pt>
                <c:pt idx="279">
                  <c:v>23.999999999999932</c:v>
                </c:pt>
                <c:pt idx="280">
                  <c:v>20.999999999999996</c:v>
                </c:pt>
                <c:pt idx="281">
                  <c:v>19.999999999999929</c:v>
                </c:pt>
                <c:pt idx="282">
                  <c:v>13.999999999999968</c:v>
                </c:pt>
                <c:pt idx="283">
                  <c:v>8.9999999999999858</c:v>
                </c:pt>
                <c:pt idx="284">
                  <c:v>8.0000000000000071</c:v>
                </c:pt>
                <c:pt idx="285">
                  <c:v>12.999999999999989</c:v>
                </c:pt>
                <c:pt idx="286">
                  <c:v>14.999999999999947</c:v>
                </c:pt>
                <c:pt idx="287">
                  <c:v>10.999999999999943</c:v>
                </c:pt>
                <c:pt idx="288">
                  <c:v>13.999999999999968</c:v>
                </c:pt>
                <c:pt idx="289">
                  <c:v>12.999999999999989</c:v>
                </c:pt>
                <c:pt idx="290">
                  <c:v>12.999999999999989</c:v>
                </c:pt>
                <c:pt idx="291">
                  <c:v>12.999999999999989</c:v>
                </c:pt>
                <c:pt idx="292">
                  <c:v>12.999999999999989</c:v>
                </c:pt>
                <c:pt idx="293">
                  <c:v>12.999999999999989</c:v>
                </c:pt>
                <c:pt idx="294">
                  <c:v>12.999999999999989</c:v>
                </c:pt>
                <c:pt idx="295">
                  <c:v>17.999999999999972</c:v>
                </c:pt>
                <c:pt idx="296">
                  <c:v>13.999999999999968</c:v>
                </c:pt>
                <c:pt idx="297">
                  <c:v>13.999999999999968</c:v>
                </c:pt>
                <c:pt idx="298">
                  <c:v>13.999999999999968</c:v>
                </c:pt>
                <c:pt idx="299">
                  <c:v>18.99999999999995</c:v>
                </c:pt>
                <c:pt idx="300">
                  <c:v>18.99999999999995</c:v>
                </c:pt>
                <c:pt idx="301">
                  <c:v>29.000000000000004</c:v>
                </c:pt>
                <c:pt idx="302">
                  <c:v>29.000000000000004</c:v>
                </c:pt>
                <c:pt idx="303">
                  <c:v>29.000000000000004</c:v>
                </c:pt>
                <c:pt idx="304">
                  <c:v>29.000000000000004</c:v>
                </c:pt>
                <c:pt idx="305">
                  <c:v>41.999999999999993</c:v>
                </c:pt>
                <c:pt idx="306">
                  <c:v>41.000000000000014</c:v>
                </c:pt>
                <c:pt idx="307">
                  <c:v>37.000000000000014</c:v>
                </c:pt>
                <c:pt idx="308">
                  <c:v>33.000000000000007</c:v>
                </c:pt>
                <c:pt idx="309">
                  <c:v>33.999999999999986</c:v>
                </c:pt>
                <c:pt idx="310">
                  <c:v>35.999999999999943</c:v>
                </c:pt>
                <c:pt idx="311">
                  <c:v>41.999999999999993</c:v>
                </c:pt>
                <c:pt idx="312">
                  <c:v>37.000000000000014</c:v>
                </c:pt>
                <c:pt idx="313">
                  <c:v>41.999999999999993</c:v>
                </c:pt>
                <c:pt idx="314">
                  <c:v>43.99999999999995</c:v>
                </c:pt>
                <c:pt idx="315">
                  <c:v>50</c:v>
                </c:pt>
                <c:pt idx="316">
                  <c:v>51.999999999999957</c:v>
                </c:pt>
                <c:pt idx="317">
                  <c:v>50</c:v>
                </c:pt>
                <c:pt idx="318">
                  <c:v>50.999999999999979</c:v>
                </c:pt>
                <c:pt idx="319">
                  <c:v>50</c:v>
                </c:pt>
                <c:pt idx="320">
                  <c:v>54</c:v>
                </c:pt>
                <c:pt idx="321">
                  <c:v>52.999999999999936</c:v>
                </c:pt>
                <c:pt idx="322">
                  <c:v>51.999999999999957</c:v>
                </c:pt>
                <c:pt idx="323">
                  <c:v>52.999999999999936</c:v>
                </c:pt>
                <c:pt idx="324">
                  <c:v>52.999999999999936</c:v>
                </c:pt>
                <c:pt idx="325">
                  <c:v>52.999999999999936</c:v>
                </c:pt>
                <c:pt idx="326">
                  <c:v>60.999999999999943</c:v>
                </c:pt>
                <c:pt idx="327">
                  <c:v>66.000000000000014</c:v>
                </c:pt>
                <c:pt idx="328">
                  <c:v>64.999999999999943</c:v>
                </c:pt>
                <c:pt idx="329">
                  <c:v>67</c:v>
                </c:pt>
                <c:pt idx="330">
                  <c:v>71.999999999999972</c:v>
                </c:pt>
                <c:pt idx="331">
                  <c:v>72.999999999999957</c:v>
                </c:pt>
                <c:pt idx="332">
                  <c:v>77.999999999999943</c:v>
                </c:pt>
                <c:pt idx="333">
                  <c:v>79.999999999999986</c:v>
                </c:pt>
                <c:pt idx="334">
                  <c:v>77.999999999999943</c:v>
                </c:pt>
                <c:pt idx="335">
                  <c:v>87.999999999999986</c:v>
                </c:pt>
                <c:pt idx="336">
                  <c:v>89.999999999999943</c:v>
                </c:pt>
                <c:pt idx="337">
                  <c:v>97.999999999999957</c:v>
                </c:pt>
                <c:pt idx="338">
                  <c:v>98.999999999999929</c:v>
                </c:pt>
                <c:pt idx="339">
                  <c:v>88.999999999999972</c:v>
                </c:pt>
                <c:pt idx="340">
                  <c:v>84.999999999999972</c:v>
                </c:pt>
                <c:pt idx="341">
                  <c:v>79.999999999999986</c:v>
                </c:pt>
                <c:pt idx="342">
                  <c:v>79.999999999999986</c:v>
                </c:pt>
                <c:pt idx="343">
                  <c:v>85.999999999999943</c:v>
                </c:pt>
                <c:pt idx="344">
                  <c:v>81.999999999999943</c:v>
                </c:pt>
                <c:pt idx="345">
                  <c:v>77.999999999999943</c:v>
                </c:pt>
                <c:pt idx="346">
                  <c:v>77.999999999999943</c:v>
                </c:pt>
                <c:pt idx="347">
                  <c:v>77.999999999999943</c:v>
                </c:pt>
                <c:pt idx="348">
                  <c:v>77.999999999999943</c:v>
                </c:pt>
                <c:pt idx="349">
                  <c:v>69.999999999999929</c:v>
                </c:pt>
                <c:pt idx="350">
                  <c:v>64.999999999999943</c:v>
                </c:pt>
                <c:pt idx="351">
                  <c:v>59.999999999999964</c:v>
                </c:pt>
                <c:pt idx="352">
                  <c:v>67.999999999999972</c:v>
                </c:pt>
                <c:pt idx="353">
                  <c:v>64.999999999999943</c:v>
                </c:pt>
                <c:pt idx="354">
                  <c:v>71</c:v>
                </c:pt>
                <c:pt idx="355">
                  <c:v>68.999999999999943</c:v>
                </c:pt>
                <c:pt idx="356">
                  <c:v>72.999999999999957</c:v>
                </c:pt>
                <c:pt idx="357">
                  <c:v>67.999999999999972</c:v>
                </c:pt>
                <c:pt idx="358">
                  <c:v>62.000000000000014</c:v>
                </c:pt>
                <c:pt idx="359">
                  <c:v>62.999999999999986</c:v>
                </c:pt>
                <c:pt idx="360">
                  <c:v>58.999999999999986</c:v>
                </c:pt>
                <c:pt idx="361">
                  <c:v>58.999999999999986</c:v>
                </c:pt>
                <c:pt idx="362">
                  <c:v>60.999999999999943</c:v>
                </c:pt>
                <c:pt idx="363">
                  <c:v>68.999999999999943</c:v>
                </c:pt>
                <c:pt idx="364">
                  <c:v>71</c:v>
                </c:pt>
                <c:pt idx="365">
                  <c:v>73.999999999999929</c:v>
                </c:pt>
                <c:pt idx="366">
                  <c:v>79</c:v>
                </c:pt>
                <c:pt idx="367">
                  <c:v>84.999999999999972</c:v>
                </c:pt>
                <c:pt idx="368">
                  <c:v>87.999999999999986</c:v>
                </c:pt>
                <c:pt idx="369">
                  <c:v>77.999999999999943</c:v>
                </c:pt>
                <c:pt idx="370">
                  <c:v>75.999999999999972</c:v>
                </c:pt>
                <c:pt idx="371">
                  <c:v>71</c:v>
                </c:pt>
                <c:pt idx="372">
                  <c:v>67</c:v>
                </c:pt>
                <c:pt idx="373">
                  <c:v>62.999999999999986</c:v>
                </c:pt>
                <c:pt idx="374">
                  <c:v>66.000000000000014</c:v>
                </c:pt>
                <c:pt idx="375">
                  <c:v>66.000000000000014</c:v>
                </c:pt>
                <c:pt idx="376">
                  <c:v>68.999999999999943</c:v>
                </c:pt>
                <c:pt idx="377">
                  <c:v>62.999999999999986</c:v>
                </c:pt>
                <c:pt idx="378">
                  <c:v>64.999999999999943</c:v>
                </c:pt>
                <c:pt idx="379">
                  <c:v>64.999999999999943</c:v>
                </c:pt>
                <c:pt idx="380">
                  <c:v>69.999999999999929</c:v>
                </c:pt>
                <c:pt idx="381">
                  <c:v>75</c:v>
                </c:pt>
                <c:pt idx="382">
                  <c:v>77.999999999999943</c:v>
                </c:pt>
                <c:pt idx="383">
                  <c:v>77.999999999999943</c:v>
                </c:pt>
                <c:pt idx="384">
                  <c:v>81.999999999999943</c:v>
                </c:pt>
                <c:pt idx="385">
                  <c:v>85.999999999999943</c:v>
                </c:pt>
                <c:pt idx="386">
                  <c:v>85.999999999999943</c:v>
                </c:pt>
                <c:pt idx="387">
                  <c:v>97.999999999999957</c:v>
                </c:pt>
                <c:pt idx="388">
                  <c:v>97.999999999999957</c:v>
                </c:pt>
                <c:pt idx="389">
                  <c:v>92.999999999999972</c:v>
                </c:pt>
                <c:pt idx="390">
                  <c:v>94.999999999999929</c:v>
                </c:pt>
                <c:pt idx="391">
                  <c:v>96</c:v>
                </c:pt>
                <c:pt idx="392">
                  <c:v>92</c:v>
                </c:pt>
                <c:pt idx="393">
                  <c:v>91.000000000000014</c:v>
                </c:pt>
                <c:pt idx="394">
                  <c:v>89.999999999999943</c:v>
                </c:pt>
                <c:pt idx="395">
                  <c:v>87.000000000000014</c:v>
                </c:pt>
                <c:pt idx="396">
                  <c:v>88.999999999999972</c:v>
                </c:pt>
                <c:pt idx="397">
                  <c:v>91.000000000000014</c:v>
                </c:pt>
                <c:pt idx="398">
                  <c:v>80.999999999999957</c:v>
                </c:pt>
                <c:pt idx="399">
                  <c:v>79</c:v>
                </c:pt>
                <c:pt idx="400">
                  <c:v>79.999999999999986</c:v>
                </c:pt>
                <c:pt idx="401">
                  <c:v>79.999999999999986</c:v>
                </c:pt>
                <c:pt idx="402">
                  <c:v>75</c:v>
                </c:pt>
                <c:pt idx="403">
                  <c:v>75.999999999999972</c:v>
                </c:pt>
                <c:pt idx="404">
                  <c:v>77.999999999999943</c:v>
                </c:pt>
                <c:pt idx="405">
                  <c:v>77.999999999999943</c:v>
                </c:pt>
                <c:pt idx="406">
                  <c:v>77.999999999999943</c:v>
                </c:pt>
                <c:pt idx="407">
                  <c:v>76.999999999999957</c:v>
                </c:pt>
                <c:pt idx="408">
                  <c:v>75.999999999999972</c:v>
                </c:pt>
                <c:pt idx="409">
                  <c:v>75.999999999999972</c:v>
                </c:pt>
                <c:pt idx="410">
                  <c:v>83</c:v>
                </c:pt>
                <c:pt idx="411">
                  <c:v>83</c:v>
                </c:pt>
                <c:pt idx="412">
                  <c:v>77.999999999999943</c:v>
                </c:pt>
                <c:pt idx="413">
                  <c:v>72.999999999999957</c:v>
                </c:pt>
                <c:pt idx="414">
                  <c:v>67</c:v>
                </c:pt>
                <c:pt idx="415">
                  <c:v>55.999999999999957</c:v>
                </c:pt>
                <c:pt idx="416">
                  <c:v>60.999999999999943</c:v>
                </c:pt>
                <c:pt idx="417">
                  <c:v>63.999999999999972</c:v>
                </c:pt>
                <c:pt idx="418">
                  <c:v>63.999999999999972</c:v>
                </c:pt>
                <c:pt idx="419">
                  <c:v>58.999999999999986</c:v>
                </c:pt>
                <c:pt idx="420">
                  <c:v>58.999999999999986</c:v>
                </c:pt>
                <c:pt idx="421">
                  <c:v>52.999999999999936</c:v>
                </c:pt>
                <c:pt idx="422">
                  <c:v>46.999999999999972</c:v>
                </c:pt>
                <c:pt idx="423">
                  <c:v>46.999999999999972</c:v>
                </c:pt>
                <c:pt idx="424">
                  <c:v>47.999999999999957</c:v>
                </c:pt>
                <c:pt idx="425">
                  <c:v>46</c:v>
                </c:pt>
                <c:pt idx="426">
                  <c:v>44.999999999999929</c:v>
                </c:pt>
                <c:pt idx="427">
                  <c:v>42.999999999999972</c:v>
                </c:pt>
                <c:pt idx="428">
                  <c:v>46</c:v>
                </c:pt>
                <c:pt idx="429">
                  <c:v>41.000000000000014</c:v>
                </c:pt>
                <c:pt idx="430">
                  <c:v>38.999999999999972</c:v>
                </c:pt>
                <c:pt idx="431">
                  <c:v>41.000000000000014</c:v>
                </c:pt>
                <c:pt idx="432">
                  <c:v>38.999999999999972</c:v>
                </c:pt>
              </c:numCache>
            </c:numRef>
          </c:val>
          <c:smooth val="0"/>
          <c:extLst>
            <c:ext xmlns:c16="http://schemas.microsoft.com/office/drawing/2014/chart" uri="{C3380CC4-5D6E-409C-BE32-E72D297353CC}">
              <c16:uniqueId val="{00000002-811D-4A07-BE2F-8CF6540C2FD5}"/>
            </c:ext>
          </c:extLst>
        </c:ser>
        <c:ser>
          <c:idx val="5"/>
          <c:order val="4"/>
          <c:tx>
            <c:strRef>
              <c:f>'F.I.4c'!$F$1</c:f>
              <c:strCache>
                <c:ptCount val="1"/>
                <c:pt idx="0">
                  <c:v>Jun.24 IPoM</c:v>
                </c:pt>
              </c:strCache>
            </c:strRef>
          </c:tx>
          <c:spPr>
            <a:ln w="19050" cap="rnd">
              <a:solidFill>
                <a:schemeClr val="tx1"/>
              </a:solidFill>
              <a:prstDash val="sysDash"/>
              <a:round/>
            </a:ln>
            <a:effectLst/>
          </c:spPr>
          <c:marker>
            <c:symbol val="none"/>
          </c:marker>
          <c:cat>
            <c:numRef>
              <c:f>'F.I.4c'!$A$2:$A$4476</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c'!$F$2:$F$4476</c:f>
              <c:numCache>
                <c:formatCode>General</c:formatCode>
                <c:ptCount val="4475"/>
                <c:pt idx="376">
                  <c:v>-200</c:v>
                </c:pt>
                <c:pt idx="377">
                  <c:v>200</c:v>
                </c:pt>
              </c:numCache>
            </c:numRef>
          </c:val>
          <c:smooth val="0"/>
          <c:extLst>
            <c:ext xmlns:c16="http://schemas.microsoft.com/office/drawing/2014/chart" uri="{C3380CC4-5D6E-409C-BE32-E72D297353CC}">
              <c16:uniqueId val="{00000003-811D-4A07-BE2F-8CF6540C2FD5}"/>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F.I.4c'!$E$1</c:f>
              <c:strCache>
                <c:ptCount val="1"/>
                <c:pt idx="0">
                  <c:v>Latin America</c:v>
                </c:pt>
              </c:strCache>
            </c:strRef>
          </c:tx>
          <c:spPr>
            <a:ln w="19050" cap="rnd">
              <a:solidFill>
                <a:schemeClr val="accent4"/>
              </a:solidFill>
              <a:round/>
            </a:ln>
            <a:effectLst/>
          </c:spPr>
          <c:marker>
            <c:symbol val="none"/>
          </c:marker>
          <c:cat>
            <c:numRef>
              <c:f>'F.I.4c'!$A$2:$A$4476</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c'!$E$2:$E$4476</c:f>
              <c:numCache>
                <c:formatCode>General</c:formatCode>
                <c:ptCount val="4475"/>
                <c:pt idx="0">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pt idx="117">
                  <c:v>-135.17500000000004</c:v>
                </c:pt>
                <c:pt idx="118">
                  <c:v>-135.875</c:v>
                </c:pt>
                <c:pt idx="119">
                  <c:v>-134.37500000000006</c:v>
                </c:pt>
                <c:pt idx="120">
                  <c:v>-137.72500000000002</c:v>
                </c:pt>
                <c:pt idx="121">
                  <c:v>-138</c:v>
                </c:pt>
                <c:pt idx="122">
                  <c:v>-149.45000000000005</c:v>
                </c:pt>
                <c:pt idx="123">
                  <c:v>-146.87500000000006</c:v>
                </c:pt>
                <c:pt idx="124">
                  <c:v>-151.60000000000008</c:v>
                </c:pt>
                <c:pt idx="125">
                  <c:v>-158.14999999999998</c:v>
                </c:pt>
                <c:pt idx="126">
                  <c:v>-157.92500000000001</c:v>
                </c:pt>
                <c:pt idx="127">
                  <c:v>-161.625</c:v>
                </c:pt>
                <c:pt idx="128">
                  <c:v>-160.35000000000002</c:v>
                </c:pt>
                <c:pt idx="129">
                  <c:v>-168.55</c:v>
                </c:pt>
                <c:pt idx="130">
                  <c:v>-174.77500000000003</c:v>
                </c:pt>
                <c:pt idx="131">
                  <c:v>-170.37500000000003</c:v>
                </c:pt>
                <c:pt idx="132">
                  <c:v>-168.52500000000003</c:v>
                </c:pt>
                <c:pt idx="133">
                  <c:v>-158.77500000000003</c:v>
                </c:pt>
                <c:pt idx="134">
                  <c:v>-162.5</c:v>
                </c:pt>
                <c:pt idx="135">
                  <c:v>-162.00000000000009</c:v>
                </c:pt>
                <c:pt idx="136">
                  <c:v>-169.97499999999999</c:v>
                </c:pt>
                <c:pt idx="137">
                  <c:v>-176</c:v>
                </c:pt>
                <c:pt idx="138">
                  <c:v>-177.92500000000007</c:v>
                </c:pt>
                <c:pt idx="139">
                  <c:v>-169.80000000000007</c:v>
                </c:pt>
                <c:pt idx="140">
                  <c:v>-172.60000000000002</c:v>
                </c:pt>
                <c:pt idx="141">
                  <c:v>-172.3</c:v>
                </c:pt>
                <c:pt idx="142">
                  <c:v>-168.87500000000006</c:v>
                </c:pt>
                <c:pt idx="143">
                  <c:v>-164.60000000000002</c:v>
                </c:pt>
                <c:pt idx="144">
                  <c:v>-163.62500000000009</c:v>
                </c:pt>
                <c:pt idx="145">
                  <c:v>-156.64999999999998</c:v>
                </c:pt>
                <c:pt idx="146">
                  <c:v>-158.30000000000004</c:v>
                </c:pt>
                <c:pt idx="147">
                  <c:v>-159.25000000000006</c:v>
                </c:pt>
                <c:pt idx="148">
                  <c:v>-153.60000000000002</c:v>
                </c:pt>
                <c:pt idx="149">
                  <c:v>-156.02500000000006</c:v>
                </c:pt>
                <c:pt idx="150">
                  <c:v>-166.55</c:v>
                </c:pt>
                <c:pt idx="151">
                  <c:v>-162.87500000000006</c:v>
                </c:pt>
                <c:pt idx="152">
                  <c:v>-158.07500000000005</c:v>
                </c:pt>
                <c:pt idx="153">
                  <c:v>-144.64999999999998</c:v>
                </c:pt>
                <c:pt idx="154">
                  <c:v>-150.15</c:v>
                </c:pt>
                <c:pt idx="155">
                  <c:v>-146.69999999999999</c:v>
                </c:pt>
                <c:pt idx="156">
                  <c:v>-155.25000000000006</c:v>
                </c:pt>
                <c:pt idx="157">
                  <c:v>-155.72500000000002</c:v>
                </c:pt>
                <c:pt idx="158">
                  <c:v>-156.57500000000002</c:v>
                </c:pt>
                <c:pt idx="159">
                  <c:v>-152.90000000000003</c:v>
                </c:pt>
                <c:pt idx="160">
                  <c:v>-143.37500000000006</c:v>
                </c:pt>
                <c:pt idx="161">
                  <c:v>-139.92500000000001</c:v>
                </c:pt>
                <c:pt idx="162">
                  <c:v>-132.97500000000002</c:v>
                </c:pt>
                <c:pt idx="163">
                  <c:v>-119.37500000000006</c:v>
                </c:pt>
                <c:pt idx="164">
                  <c:v>-118.82500000000002</c:v>
                </c:pt>
                <c:pt idx="165">
                  <c:v>-108.35000000000004</c:v>
                </c:pt>
                <c:pt idx="166">
                  <c:v>-108.99999999999999</c:v>
                </c:pt>
                <c:pt idx="167">
                  <c:v>-122.67500000000004</c:v>
                </c:pt>
                <c:pt idx="168">
                  <c:v>-129.375</c:v>
                </c:pt>
                <c:pt idx="169">
                  <c:v>-129.62500000000006</c:v>
                </c:pt>
                <c:pt idx="170">
                  <c:v>-134.02500000000003</c:v>
                </c:pt>
                <c:pt idx="171">
                  <c:v>-138.92500000000007</c:v>
                </c:pt>
                <c:pt idx="172">
                  <c:v>-133.25000000000006</c:v>
                </c:pt>
                <c:pt idx="173">
                  <c:v>-133.60000000000002</c:v>
                </c:pt>
                <c:pt idx="174">
                  <c:v>-130.92500000000001</c:v>
                </c:pt>
                <c:pt idx="175">
                  <c:v>-126.47499999999999</c:v>
                </c:pt>
                <c:pt idx="176">
                  <c:v>-117.65000000000006</c:v>
                </c:pt>
                <c:pt idx="177">
                  <c:v>-110.57500000000002</c:v>
                </c:pt>
                <c:pt idx="178">
                  <c:v>-110.62500000000003</c:v>
                </c:pt>
                <c:pt idx="179">
                  <c:v>-112.17500000000001</c:v>
                </c:pt>
                <c:pt idx="180">
                  <c:v>-106.25000000000006</c:v>
                </c:pt>
                <c:pt idx="181">
                  <c:v>-108.85000000000001</c:v>
                </c:pt>
                <c:pt idx="182">
                  <c:v>-115.90000000000005</c:v>
                </c:pt>
                <c:pt idx="183">
                  <c:v>-115.85000000000005</c:v>
                </c:pt>
                <c:pt idx="184">
                  <c:v>-113.75000000000003</c:v>
                </c:pt>
                <c:pt idx="185">
                  <c:v>-112.77500000000003</c:v>
                </c:pt>
                <c:pt idx="186">
                  <c:v>-105.17500000000001</c:v>
                </c:pt>
                <c:pt idx="187">
                  <c:v>-103.10000000000004</c:v>
                </c:pt>
                <c:pt idx="188">
                  <c:v>-90.825000000000031</c:v>
                </c:pt>
                <c:pt idx="189">
                  <c:v>-88.775000000000006</c:v>
                </c:pt>
                <c:pt idx="190">
                  <c:v>-75.42500000000004</c:v>
                </c:pt>
                <c:pt idx="191">
                  <c:v>-53.075000000000031</c:v>
                </c:pt>
                <c:pt idx="192">
                  <c:v>-38.450000000000045</c:v>
                </c:pt>
                <c:pt idx="193">
                  <c:v>-47.150000000000027</c:v>
                </c:pt>
                <c:pt idx="194">
                  <c:v>-60.675000000000011</c:v>
                </c:pt>
                <c:pt idx="195">
                  <c:v>-54.775000000000063</c:v>
                </c:pt>
                <c:pt idx="196">
                  <c:v>-37.050000000000054</c:v>
                </c:pt>
                <c:pt idx="197">
                  <c:v>-46.925000000000061</c:v>
                </c:pt>
                <c:pt idx="198">
                  <c:v>-40.550000000000068</c:v>
                </c:pt>
                <c:pt idx="199">
                  <c:v>-37.300000000000018</c:v>
                </c:pt>
                <c:pt idx="200">
                  <c:v>-44.075000000000045</c:v>
                </c:pt>
                <c:pt idx="201">
                  <c:v>-54.65000000000002</c:v>
                </c:pt>
                <c:pt idx="202">
                  <c:v>-64.724999999999994</c:v>
                </c:pt>
                <c:pt idx="203">
                  <c:v>-59.700000000000017</c:v>
                </c:pt>
                <c:pt idx="204">
                  <c:v>-56.950000000000053</c:v>
                </c:pt>
                <c:pt idx="205">
                  <c:v>-56.950000000000031</c:v>
                </c:pt>
                <c:pt idx="206">
                  <c:v>-48.475000000000023</c:v>
                </c:pt>
                <c:pt idx="207">
                  <c:v>-44.850000000000009</c:v>
                </c:pt>
                <c:pt idx="208">
                  <c:v>-39.150000000000013</c:v>
                </c:pt>
                <c:pt idx="209">
                  <c:v>-42.700000000000053</c:v>
                </c:pt>
                <c:pt idx="210">
                  <c:v>-41.250000000000014</c:v>
                </c:pt>
                <c:pt idx="211">
                  <c:v>-43.325000000000031</c:v>
                </c:pt>
                <c:pt idx="212">
                  <c:v>-35.075000000000031</c:v>
                </c:pt>
                <c:pt idx="213">
                  <c:v>-48.725000000000023</c:v>
                </c:pt>
                <c:pt idx="214">
                  <c:v>-43.250000000000036</c:v>
                </c:pt>
                <c:pt idx="215">
                  <c:v>-38.050000000000011</c:v>
                </c:pt>
                <c:pt idx="216">
                  <c:v>-42.600000000000065</c:v>
                </c:pt>
                <c:pt idx="217">
                  <c:v>-53.400000000000027</c:v>
                </c:pt>
                <c:pt idx="218">
                  <c:v>-71.124999999999986</c:v>
                </c:pt>
                <c:pt idx="219">
                  <c:v>-88.550000000000011</c:v>
                </c:pt>
                <c:pt idx="220">
                  <c:v>-85.225000000000037</c:v>
                </c:pt>
                <c:pt idx="221">
                  <c:v>-93.75</c:v>
                </c:pt>
                <c:pt idx="222">
                  <c:v>-101.17500000000004</c:v>
                </c:pt>
                <c:pt idx="223">
                  <c:v>-97.750000000000043</c:v>
                </c:pt>
                <c:pt idx="224">
                  <c:v>-98.125000000000014</c:v>
                </c:pt>
                <c:pt idx="225">
                  <c:v>-96.325000000000017</c:v>
                </c:pt>
                <c:pt idx="226">
                  <c:v>-113.70000000000003</c:v>
                </c:pt>
                <c:pt idx="227">
                  <c:v>-118.47499999999999</c:v>
                </c:pt>
                <c:pt idx="228">
                  <c:v>-122.87500000000006</c:v>
                </c:pt>
                <c:pt idx="229">
                  <c:v>-120.05000000000004</c:v>
                </c:pt>
                <c:pt idx="230">
                  <c:v>-120.70000000000002</c:v>
                </c:pt>
                <c:pt idx="231">
                  <c:v>-119.55000000000005</c:v>
                </c:pt>
                <c:pt idx="232">
                  <c:v>-119.40000000000005</c:v>
                </c:pt>
                <c:pt idx="233">
                  <c:v>-116.70000000000007</c:v>
                </c:pt>
                <c:pt idx="234">
                  <c:v>-110.70000000000002</c:v>
                </c:pt>
                <c:pt idx="235">
                  <c:v>-116.22500000000005</c:v>
                </c:pt>
                <c:pt idx="236">
                  <c:v>-121.50000000000003</c:v>
                </c:pt>
                <c:pt idx="237">
                  <c:v>-128.90000000000003</c:v>
                </c:pt>
                <c:pt idx="238">
                  <c:v>-122.20000000000002</c:v>
                </c:pt>
                <c:pt idx="239">
                  <c:v>-130.57500000000002</c:v>
                </c:pt>
                <c:pt idx="240">
                  <c:v>-123.42500000000007</c:v>
                </c:pt>
                <c:pt idx="241">
                  <c:v>-127.72500000000002</c:v>
                </c:pt>
                <c:pt idx="242">
                  <c:v>-133.77500000000003</c:v>
                </c:pt>
                <c:pt idx="243">
                  <c:v>-135.89999999999998</c:v>
                </c:pt>
                <c:pt idx="244">
                  <c:v>-132.47500000000002</c:v>
                </c:pt>
                <c:pt idx="245">
                  <c:v>-122.92500000000001</c:v>
                </c:pt>
                <c:pt idx="246">
                  <c:v>-123.34999999999998</c:v>
                </c:pt>
                <c:pt idx="247">
                  <c:v>-138.57500000000005</c:v>
                </c:pt>
                <c:pt idx="248">
                  <c:v>-157.82500000000002</c:v>
                </c:pt>
                <c:pt idx="249">
                  <c:v>-158.72500000000002</c:v>
                </c:pt>
                <c:pt idx="250">
                  <c:v>-158.80000000000001</c:v>
                </c:pt>
                <c:pt idx="251">
                  <c:v>-164.52500000000006</c:v>
                </c:pt>
                <c:pt idx="252">
                  <c:v>-169.97500000000005</c:v>
                </c:pt>
                <c:pt idx="253">
                  <c:v>-171.25</c:v>
                </c:pt>
                <c:pt idx="254">
                  <c:v>-172.20000000000002</c:v>
                </c:pt>
                <c:pt idx="255">
                  <c:v>-172.20000000000002</c:v>
                </c:pt>
                <c:pt idx="256">
                  <c:v>-174.10000000000002</c:v>
                </c:pt>
                <c:pt idx="257">
                  <c:v>-179.77500000000001</c:v>
                </c:pt>
                <c:pt idx="258">
                  <c:v>-178.4</c:v>
                </c:pt>
                <c:pt idx="259">
                  <c:v>-181.17499999999998</c:v>
                </c:pt>
                <c:pt idx="260">
                  <c:v>-181.17499999999998</c:v>
                </c:pt>
                <c:pt idx="261">
                  <c:v>-173.05</c:v>
                </c:pt>
                <c:pt idx="262">
                  <c:v>-169.32500000000005</c:v>
                </c:pt>
                <c:pt idx="263">
                  <c:v>-163.6</c:v>
                </c:pt>
                <c:pt idx="264">
                  <c:v>-161.90000000000003</c:v>
                </c:pt>
                <c:pt idx="265">
                  <c:v>-162.27500000000003</c:v>
                </c:pt>
                <c:pt idx="266">
                  <c:v>-163.30000000000007</c:v>
                </c:pt>
                <c:pt idx="267">
                  <c:v>-170.40000000000003</c:v>
                </c:pt>
                <c:pt idx="268">
                  <c:v>-178.02499999999998</c:v>
                </c:pt>
                <c:pt idx="269">
                  <c:v>-188.32499999999999</c:v>
                </c:pt>
                <c:pt idx="270">
                  <c:v>-188.27500000000003</c:v>
                </c:pt>
                <c:pt idx="271">
                  <c:v>-179.20000000000005</c:v>
                </c:pt>
                <c:pt idx="272">
                  <c:v>-170.85000000000002</c:v>
                </c:pt>
                <c:pt idx="273">
                  <c:v>-167.15000000000009</c:v>
                </c:pt>
                <c:pt idx="274">
                  <c:v>-166.35</c:v>
                </c:pt>
                <c:pt idx="275">
                  <c:v>-168.35000000000008</c:v>
                </c:pt>
                <c:pt idx="276">
                  <c:v>-167.70000000000002</c:v>
                </c:pt>
                <c:pt idx="277">
                  <c:v>-170.05</c:v>
                </c:pt>
                <c:pt idx="278">
                  <c:v>-171.47500000000005</c:v>
                </c:pt>
                <c:pt idx="279">
                  <c:v>-170.45000000000005</c:v>
                </c:pt>
                <c:pt idx="280">
                  <c:v>-170.3</c:v>
                </c:pt>
                <c:pt idx="281">
                  <c:v>-169.55000000000004</c:v>
                </c:pt>
                <c:pt idx="282">
                  <c:v>-180.35000000000002</c:v>
                </c:pt>
                <c:pt idx="283">
                  <c:v>-182.37500000000003</c:v>
                </c:pt>
                <c:pt idx="284">
                  <c:v>-167.2</c:v>
                </c:pt>
                <c:pt idx="285">
                  <c:v>-162.47500000000002</c:v>
                </c:pt>
                <c:pt idx="286">
                  <c:v>-164.32500000000005</c:v>
                </c:pt>
                <c:pt idx="287">
                  <c:v>-166.75000000000006</c:v>
                </c:pt>
                <c:pt idx="288">
                  <c:v>-164.67500000000007</c:v>
                </c:pt>
                <c:pt idx="289">
                  <c:v>-166.45</c:v>
                </c:pt>
                <c:pt idx="290">
                  <c:v>-167.39999999999998</c:v>
                </c:pt>
                <c:pt idx="291">
                  <c:v>-160.77500000000003</c:v>
                </c:pt>
                <c:pt idx="292">
                  <c:v>-161.37500000000006</c:v>
                </c:pt>
                <c:pt idx="293">
                  <c:v>-163.75</c:v>
                </c:pt>
                <c:pt idx="294">
                  <c:v>-163.40000000000003</c:v>
                </c:pt>
                <c:pt idx="295">
                  <c:v>-162.72499999999999</c:v>
                </c:pt>
                <c:pt idx="296">
                  <c:v>-164.17499999999998</c:v>
                </c:pt>
                <c:pt idx="297">
                  <c:v>-163.62500000000006</c:v>
                </c:pt>
                <c:pt idx="298">
                  <c:v>-159.05000000000001</c:v>
                </c:pt>
                <c:pt idx="299">
                  <c:v>-159.90000000000003</c:v>
                </c:pt>
                <c:pt idx="300">
                  <c:v>-152.69999999999999</c:v>
                </c:pt>
                <c:pt idx="301">
                  <c:v>-151.92500000000001</c:v>
                </c:pt>
                <c:pt idx="302">
                  <c:v>-153.75</c:v>
                </c:pt>
                <c:pt idx="303">
                  <c:v>-158.02500000000003</c:v>
                </c:pt>
                <c:pt idx="304">
                  <c:v>-159.80000000000001</c:v>
                </c:pt>
                <c:pt idx="305">
                  <c:v>-157.97499999999999</c:v>
                </c:pt>
                <c:pt idx="306">
                  <c:v>-158.60000000000002</c:v>
                </c:pt>
                <c:pt idx="307">
                  <c:v>-159.72500000000002</c:v>
                </c:pt>
                <c:pt idx="308">
                  <c:v>-159.35000000000005</c:v>
                </c:pt>
                <c:pt idx="309">
                  <c:v>-155.45000000000002</c:v>
                </c:pt>
                <c:pt idx="310">
                  <c:v>-153.95000000000007</c:v>
                </c:pt>
                <c:pt idx="311">
                  <c:v>-152.22500000000005</c:v>
                </c:pt>
                <c:pt idx="312">
                  <c:v>-152.35000000000002</c:v>
                </c:pt>
                <c:pt idx="313">
                  <c:v>-144.87500000000006</c:v>
                </c:pt>
                <c:pt idx="314">
                  <c:v>-141.87500000000006</c:v>
                </c:pt>
                <c:pt idx="315">
                  <c:v>-139.07500000000005</c:v>
                </c:pt>
                <c:pt idx="316">
                  <c:v>-143.07500000000002</c:v>
                </c:pt>
                <c:pt idx="317">
                  <c:v>-147.05000000000004</c:v>
                </c:pt>
                <c:pt idx="318">
                  <c:v>-145.90000000000003</c:v>
                </c:pt>
                <c:pt idx="319">
                  <c:v>-146.70000000000005</c:v>
                </c:pt>
                <c:pt idx="320">
                  <c:v>-144.19999999999999</c:v>
                </c:pt>
                <c:pt idx="321">
                  <c:v>-134.37500000000003</c:v>
                </c:pt>
                <c:pt idx="322">
                  <c:v>-133.37500000000006</c:v>
                </c:pt>
                <c:pt idx="323">
                  <c:v>-132.42500000000007</c:v>
                </c:pt>
                <c:pt idx="324">
                  <c:v>-132.42500000000007</c:v>
                </c:pt>
                <c:pt idx="325">
                  <c:v>-116.97500000000004</c:v>
                </c:pt>
                <c:pt idx="326">
                  <c:v>-112.42500000000004</c:v>
                </c:pt>
                <c:pt idx="327">
                  <c:v>-112.60000000000005</c:v>
                </c:pt>
                <c:pt idx="328">
                  <c:v>-121.55000000000004</c:v>
                </c:pt>
                <c:pt idx="329">
                  <c:v>-119.35000000000002</c:v>
                </c:pt>
                <c:pt idx="330">
                  <c:v>-108.20000000000002</c:v>
                </c:pt>
                <c:pt idx="331">
                  <c:v>-111.07500000000003</c:v>
                </c:pt>
                <c:pt idx="332">
                  <c:v>-89.325000000000031</c:v>
                </c:pt>
                <c:pt idx="333">
                  <c:v>-86.174999999999997</c:v>
                </c:pt>
                <c:pt idx="334">
                  <c:v>-88.450000000000017</c:v>
                </c:pt>
                <c:pt idx="335">
                  <c:v>-73.950000000000017</c:v>
                </c:pt>
                <c:pt idx="336">
                  <c:v>-58.575000000000017</c:v>
                </c:pt>
                <c:pt idx="337">
                  <c:v>-73.375000000000028</c:v>
                </c:pt>
                <c:pt idx="338">
                  <c:v>-77.775000000000063</c:v>
                </c:pt>
                <c:pt idx="339">
                  <c:v>-87.225000000000023</c:v>
                </c:pt>
                <c:pt idx="340">
                  <c:v>-88.625000000000028</c:v>
                </c:pt>
                <c:pt idx="341">
                  <c:v>-94.750000000000043</c:v>
                </c:pt>
                <c:pt idx="342">
                  <c:v>-88.100000000000023</c:v>
                </c:pt>
                <c:pt idx="343">
                  <c:v>-81.800000000000026</c:v>
                </c:pt>
                <c:pt idx="344">
                  <c:v>-82.124999999999986</c:v>
                </c:pt>
                <c:pt idx="345">
                  <c:v>-91.075000000000017</c:v>
                </c:pt>
                <c:pt idx="346">
                  <c:v>-86.974999999999994</c:v>
                </c:pt>
                <c:pt idx="347">
                  <c:v>-86.824999999999989</c:v>
                </c:pt>
                <c:pt idx="348">
                  <c:v>-98.05000000000004</c:v>
                </c:pt>
                <c:pt idx="349">
                  <c:v>-110.00000000000003</c:v>
                </c:pt>
                <c:pt idx="350">
                  <c:v>-107.25000000000006</c:v>
                </c:pt>
                <c:pt idx="351">
                  <c:v>-112.3</c:v>
                </c:pt>
                <c:pt idx="352">
                  <c:v>-108.20000000000002</c:v>
                </c:pt>
                <c:pt idx="353">
                  <c:v>-100.07500000000007</c:v>
                </c:pt>
                <c:pt idx="354">
                  <c:v>-92.32500000000006</c:v>
                </c:pt>
                <c:pt idx="355">
                  <c:v>-94.80000000000004</c:v>
                </c:pt>
                <c:pt idx="356">
                  <c:v>-98.225000000000009</c:v>
                </c:pt>
                <c:pt idx="357">
                  <c:v>-102.35000000000002</c:v>
                </c:pt>
                <c:pt idx="358">
                  <c:v>-107.27500000000006</c:v>
                </c:pt>
                <c:pt idx="359">
                  <c:v>-104.30000000000005</c:v>
                </c:pt>
                <c:pt idx="360">
                  <c:v>-100.42500000000001</c:v>
                </c:pt>
                <c:pt idx="361">
                  <c:v>-100.15000000000002</c:v>
                </c:pt>
                <c:pt idx="362">
                  <c:v>-95.699999999999989</c:v>
                </c:pt>
                <c:pt idx="363">
                  <c:v>-95.600000000000037</c:v>
                </c:pt>
                <c:pt idx="364">
                  <c:v>-89.825000000000045</c:v>
                </c:pt>
                <c:pt idx="365">
                  <c:v>-92.15000000000002</c:v>
                </c:pt>
                <c:pt idx="366">
                  <c:v>-88.650000000000091</c:v>
                </c:pt>
                <c:pt idx="367">
                  <c:v>-83.025000000000063</c:v>
                </c:pt>
                <c:pt idx="368">
                  <c:v>-83.350000000000065</c:v>
                </c:pt>
                <c:pt idx="369">
                  <c:v>-86.525000000000006</c:v>
                </c:pt>
                <c:pt idx="370">
                  <c:v>-85.225000000000065</c:v>
                </c:pt>
                <c:pt idx="371">
                  <c:v>-87.800000000000011</c:v>
                </c:pt>
                <c:pt idx="372">
                  <c:v>-91.549999999999983</c:v>
                </c:pt>
                <c:pt idx="373">
                  <c:v>-95.32500000000006</c:v>
                </c:pt>
                <c:pt idx="374">
                  <c:v>-90.325000000000031</c:v>
                </c:pt>
                <c:pt idx="375">
                  <c:v>-78.275000000000048</c:v>
                </c:pt>
                <c:pt idx="376">
                  <c:v>-77.850000000000065</c:v>
                </c:pt>
                <c:pt idx="377">
                  <c:v>-66.95</c:v>
                </c:pt>
                <c:pt idx="378">
                  <c:v>-73.375000000000028</c:v>
                </c:pt>
                <c:pt idx="379">
                  <c:v>-76.20000000000006</c:v>
                </c:pt>
                <c:pt idx="380">
                  <c:v>-73.925000000000011</c:v>
                </c:pt>
                <c:pt idx="381">
                  <c:v>-75.975000000000009</c:v>
                </c:pt>
                <c:pt idx="382">
                  <c:v>-78.625000000000014</c:v>
                </c:pt>
                <c:pt idx="383">
                  <c:v>-76.625000000000014</c:v>
                </c:pt>
                <c:pt idx="384">
                  <c:v>-80.525000000000006</c:v>
                </c:pt>
                <c:pt idx="385">
                  <c:v>-83.050000000000026</c:v>
                </c:pt>
                <c:pt idx="386">
                  <c:v>-82.700000000000045</c:v>
                </c:pt>
                <c:pt idx="387">
                  <c:v>-78.45</c:v>
                </c:pt>
                <c:pt idx="388">
                  <c:v>-79.2</c:v>
                </c:pt>
                <c:pt idx="389">
                  <c:v>-76.575000000000017</c:v>
                </c:pt>
                <c:pt idx="390">
                  <c:v>-74.400000000000063</c:v>
                </c:pt>
                <c:pt idx="391">
                  <c:v>-74.500000000000057</c:v>
                </c:pt>
                <c:pt idx="392">
                  <c:v>-80.949999999999989</c:v>
                </c:pt>
                <c:pt idx="393">
                  <c:v>-83.925000000000026</c:v>
                </c:pt>
                <c:pt idx="394">
                  <c:v>-85.55000000000004</c:v>
                </c:pt>
                <c:pt idx="395">
                  <c:v>-87.775000000000006</c:v>
                </c:pt>
                <c:pt idx="396">
                  <c:v>-87.850000000000051</c:v>
                </c:pt>
                <c:pt idx="397">
                  <c:v>-92.750000000000071</c:v>
                </c:pt>
                <c:pt idx="398">
                  <c:v>-97.175000000000054</c:v>
                </c:pt>
                <c:pt idx="399">
                  <c:v>-99.825000000000017</c:v>
                </c:pt>
                <c:pt idx="400">
                  <c:v>-100.52500000000001</c:v>
                </c:pt>
                <c:pt idx="401">
                  <c:v>-103.75000000000003</c:v>
                </c:pt>
                <c:pt idx="402">
                  <c:v>-100.17500000000001</c:v>
                </c:pt>
                <c:pt idx="403">
                  <c:v>-91.199999999999989</c:v>
                </c:pt>
                <c:pt idx="404">
                  <c:v>-83.60000000000008</c:v>
                </c:pt>
                <c:pt idx="405">
                  <c:v>-87.7</c:v>
                </c:pt>
                <c:pt idx="406">
                  <c:v>-83.375000000000043</c:v>
                </c:pt>
                <c:pt idx="407">
                  <c:v>-82.67500000000004</c:v>
                </c:pt>
                <c:pt idx="408">
                  <c:v>-80.875000000000057</c:v>
                </c:pt>
                <c:pt idx="409">
                  <c:v>-84.850000000000023</c:v>
                </c:pt>
                <c:pt idx="410">
                  <c:v>-83.224999999999994</c:v>
                </c:pt>
                <c:pt idx="411">
                  <c:v>-87.5</c:v>
                </c:pt>
                <c:pt idx="412">
                  <c:v>-97.699999999999989</c:v>
                </c:pt>
                <c:pt idx="413">
                  <c:v>-96.575000000000031</c:v>
                </c:pt>
                <c:pt idx="414">
                  <c:v>-110.65</c:v>
                </c:pt>
                <c:pt idx="415">
                  <c:v>-115.35000000000005</c:v>
                </c:pt>
                <c:pt idx="416">
                  <c:v>-107.95000000000002</c:v>
                </c:pt>
                <c:pt idx="417">
                  <c:v>-111.07499999999999</c:v>
                </c:pt>
                <c:pt idx="418">
                  <c:v>-116.35</c:v>
                </c:pt>
                <c:pt idx="419">
                  <c:v>-124.4</c:v>
                </c:pt>
                <c:pt idx="420">
                  <c:v>-132.00000000000006</c:v>
                </c:pt>
                <c:pt idx="421">
                  <c:v>-140.80000000000001</c:v>
                </c:pt>
                <c:pt idx="422">
                  <c:v>-141.70000000000007</c:v>
                </c:pt>
                <c:pt idx="423">
                  <c:v>-139.42499999999998</c:v>
                </c:pt>
                <c:pt idx="424">
                  <c:v>-139.27500000000006</c:v>
                </c:pt>
                <c:pt idx="425">
                  <c:v>-140.65000000000003</c:v>
                </c:pt>
                <c:pt idx="426">
                  <c:v>-138.60000000000008</c:v>
                </c:pt>
                <c:pt idx="427">
                  <c:v>-135.15000000000003</c:v>
                </c:pt>
                <c:pt idx="428">
                  <c:v>-124.00000000000001</c:v>
                </c:pt>
                <c:pt idx="429">
                  <c:v>-132.37500000000006</c:v>
                </c:pt>
                <c:pt idx="430">
                  <c:v>-134.65000000000003</c:v>
                </c:pt>
                <c:pt idx="431">
                  <c:v>-129.35000000000002</c:v>
                </c:pt>
                <c:pt idx="432">
                  <c:v>-126.07500000000005</c:v>
                </c:pt>
              </c:numCache>
            </c:numRef>
          </c:val>
          <c:smooth val="0"/>
          <c:extLst>
            <c:ext xmlns:c16="http://schemas.microsoft.com/office/drawing/2014/chart" uri="{C3380CC4-5D6E-409C-BE32-E72D297353CC}">
              <c16:uniqueId val="{00000004-811D-4A07-BE2F-8CF6540C2FD5}"/>
            </c:ext>
          </c:extLst>
        </c:ser>
        <c:dLbls>
          <c:showLegendKey val="0"/>
          <c:showVal val="0"/>
          <c:showCatName val="0"/>
          <c:showSerName val="0"/>
          <c:showPercent val="0"/>
          <c:showBubbleSize val="0"/>
        </c:dLbls>
        <c:marker val="1"/>
        <c:smooth val="0"/>
        <c:axId val="804767615"/>
        <c:axId val="622789711"/>
      </c:lineChart>
      <c:dateAx>
        <c:axId val="2114630591"/>
        <c:scaling>
          <c:orientation val="minMax"/>
          <c:min val="4492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110"/>
        <c:majorTimeUnit val="days"/>
      </c:dateAx>
      <c:valAx>
        <c:axId val="2114632671"/>
        <c:scaling>
          <c:orientation val="minMax"/>
          <c:max val="150"/>
          <c:min val="-1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622789711"/>
        <c:scaling>
          <c:orientation val="minMax"/>
          <c:min val="-200"/>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04767615"/>
        <c:crosses val="max"/>
        <c:crossBetween val="between"/>
      </c:valAx>
      <c:dateAx>
        <c:axId val="804767615"/>
        <c:scaling>
          <c:orientation val="minMax"/>
        </c:scaling>
        <c:delete val="1"/>
        <c:axPos val="b"/>
        <c:numFmt formatCode="dd\-mm\-yyyy" sourceLinked="1"/>
        <c:majorTickMark val="out"/>
        <c:minorTickMark val="none"/>
        <c:tickLblPos val="nextTo"/>
        <c:crossAx val="622789711"/>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79182948739077"/>
          <c:y val="2.8826164544852453E-2"/>
          <c:w val="0.81356497104528602"/>
          <c:h val="0.87460032011185518"/>
        </c:manualLayout>
      </c:layout>
      <c:lineChart>
        <c:grouping val="standard"/>
        <c:varyColors val="0"/>
        <c:ser>
          <c:idx val="0"/>
          <c:order val="0"/>
          <c:tx>
            <c:strRef>
              <c:f>'F.I.4d'!$B$1</c:f>
              <c:strCache>
                <c:ptCount val="1"/>
                <c:pt idx="0">
                  <c:v>Developed</c:v>
                </c:pt>
              </c:strCache>
            </c:strRef>
          </c:tx>
          <c:spPr>
            <a:ln w="19050" cap="rnd">
              <a:solidFill>
                <a:srgbClr val="002060"/>
              </a:solidFill>
              <a:round/>
            </a:ln>
            <a:effectLst/>
          </c:spPr>
          <c:marker>
            <c:symbol val="none"/>
          </c:marker>
          <c:cat>
            <c:numRef>
              <c:f>'F.I.4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d'!$B$2:$B$5824</c:f>
              <c:numCache>
                <c:formatCode>#,##0.000</c:formatCode>
                <c:ptCount val="5823"/>
                <c:pt idx="0">
                  <c:v>0.25532903500134213</c:v>
                </c:pt>
                <c:pt idx="1">
                  <c:v>0.18712767754119691</c:v>
                </c:pt>
                <c:pt idx="2">
                  <c:v>0.14381125628748104</c:v>
                </c:pt>
                <c:pt idx="3">
                  <c:v>8.8919694504252716E-2</c:v>
                </c:pt>
                <c:pt idx="4">
                  <c:v>5.9921701070026256E-2</c:v>
                </c:pt>
                <c:pt idx="5">
                  <c:v>3.0840832373975613E-2</c:v>
                </c:pt>
                <c:pt idx="6">
                  <c:v>2.3043269628052809E-2</c:v>
                </c:pt>
                <c:pt idx="7">
                  <c:v>-5.7938081872520947E-2</c:v>
                </c:pt>
                <c:pt idx="8">
                  <c:v>-0.14007104124752162</c:v>
                </c:pt>
                <c:pt idx="9">
                  <c:v>-0.16785580385953469</c:v>
                </c:pt>
                <c:pt idx="10">
                  <c:v>-0.16987480953961051</c:v>
                </c:pt>
                <c:pt idx="11">
                  <c:v>-0.14897902715895217</c:v>
                </c:pt>
                <c:pt idx="12">
                  <c:v>-0.15184624253844928</c:v>
                </c:pt>
                <c:pt idx="13">
                  <c:v>-0.1266243844561292</c:v>
                </c:pt>
                <c:pt idx="14">
                  <c:v>-9.7775747877592439E-2</c:v>
                </c:pt>
                <c:pt idx="15">
                  <c:v>-9.3563052879096026E-2</c:v>
                </c:pt>
                <c:pt idx="16">
                  <c:v>-9.1530903843986405E-2</c:v>
                </c:pt>
                <c:pt idx="17">
                  <c:v>-0.10621851031374963</c:v>
                </c:pt>
                <c:pt idx="18">
                  <c:v>-0.11127794140730923</c:v>
                </c:pt>
                <c:pt idx="19">
                  <c:v>-0.10833021246418256</c:v>
                </c:pt>
                <c:pt idx="20">
                  <c:v>-9.9316727652040471E-2</c:v>
                </c:pt>
                <c:pt idx="21">
                  <c:v>-0.13288737747402571</c:v>
                </c:pt>
                <c:pt idx="22">
                  <c:v>-0.17482797025673077</c:v>
                </c:pt>
                <c:pt idx="23">
                  <c:v>-0.26854538177431381</c:v>
                </c:pt>
                <c:pt idx="24">
                  <c:v>-0.2954054432216503</c:v>
                </c:pt>
                <c:pt idx="25">
                  <c:v>-0.2257023588687716</c:v>
                </c:pt>
                <c:pt idx="26">
                  <c:v>-0.21347086159260828</c:v>
                </c:pt>
                <c:pt idx="27">
                  <c:v>-0.19328736822561896</c:v>
                </c:pt>
                <c:pt idx="28">
                  <c:v>-0.13101247708622812</c:v>
                </c:pt>
                <c:pt idx="29">
                  <c:v>-7.886907744232402E-2</c:v>
                </c:pt>
                <c:pt idx="30">
                  <c:v>-5.8762448683874813E-2</c:v>
                </c:pt>
                <c:pt idx="31">
                  <c:v>-3.241161043746657E-2</c:v>
                </c:pt>
                <c:pt idx="32">
                  <c:v>-5.2271916356227244E-2</c:v>
                </c:pt>
                <c:pt idx="33">
                  <c:v>-2.389637460442548E-2</c:v>
                </c:pt>
                <c:pt idx="34">
                  <c:v>-2.8543235277464551E-2</c:v>
                </c:pt>
                <c:pt idx="35">
                  <c:v>-2.4096573934652865E-2</c:v>
                </c:pt>
                <c:pt idx="36">
                  <c:v>9.2283978179778819E-2</c:v>
                </c:pt>
                <c:pt idx="37">
                  <c:v>8.9640416179640803E-2</c:v>
                </c:pt>
                <c:pt idx="38">
                  <c:v>7.4907279153732576E-2</c:v>
                </c:pt>
                <c:pt idx="39">
                  <c:v>0.1268837631164598</c:v>
                </c:pt>
                <c:pt idx="40">
                  <c:v>0.1348588202400679</c:v>
                </c:pt>
                <c:pt idx="41">
                  <c:v>0.1467220390302085</c:v>
                </c:pt>
                <c:pt idx="42">
                  <c:v>0.13287459132563842</c:v>
                </c:pt>
                <c:pt idx="43">
                  <c:v>0.13556683922396914</c:v>
                </c:pt>
                <c:pt idx="44">
                  <c:v>8.1350529440863378E-2</c:v>
                </c:pt>
                <c:pt idx="45">
                  <c:v>6.8184804655066433E-2</c:v>
                </c:pt>
                <c:pt idx="46">
                  <c:v>2.3099320288636233E-2</c:v>
                </c:pt>
                <c:pt idx="47">
                  <c:v>6.5209422887867741E-3</c:v>
                </c:pt>
                <c:pt idx="48">
                  <c:v>4.3830835234799387E-2</c:v>
                </c:pt>
                <c:pt idx="49">
                  <c:v>2.8035908284018335E-2</c:v>
                </c:pt>
                <c:pt idx="50">
                  <c:v>4.2667185382499084E-2</c:v>
                </c:pt>
                <c:pt idx="51">
                  <c:v>7.6275840161755842E-2</c:v>
                </c:pt>
                <c:pt idx="52">
                  <c:v>9.4125525867051946E-2</c:v>
                </c:pt>
                <c:pt idx="53">
                  <c:v>7.9696211331683642E-2</c:v>
                </c:pt>
                <c:pt idx="54">
                  <c:v>0.11323474764051281</c:v>
                </c:pt>
                <c:pt idx="55">
                  <c:v>0.10105253039845838</c:v>
                </c:pt>
                <c:pt idx="56">
                  <c:v>4.4131810986995118E-2</c:v>
                </c:pt>
                <c:pt idx="57">
                  <c:v>8.2521810477634877E-2</c:v>
                </c:pt>
                <c:pt idx="58">
                  <c:v>3.5559248292759499E-2</c:v>
                </c:pt>
                <c:pt idx="59">
                  <c:v>3.6956780573766668E-2</c:v>
                </c:pt>
                <c:pt idx="60">
                  <c:v>7.1704626117959358E-2</c:v>
                </c:pt>
                <c:pt idx="61">
                  <c:v>0.1014163169157421</c:v>
                </c:pt>
                <c:pt idx="62">
                  <c:v>5.4681654663670337E-2</c:v>
                </c:pt>
                <c:pt idx="63">
                  <c:v>3.9948840078678632E-2</c:v>
                </c:pt>
                <c:pt idx="64">
                  <c:v>-1.6153461737620667E-2</c:v>
                </c:pt>
                <c:pt idx="65">
                  <c:v>-2.2021919619015229E-3</c:v>
                </c:pt>
                <c:pt idx="66">
                  <c:v>-2.1402332968022131E-3</c:v>
                </c:pt>
                <c:pt idx="67">
                  <c:v>-2.5041312003492938E-2</c:v>
                </c:pt>
                <c:pt idx="68">
                  <c:v>-6.4225538429787454E-2</c:v>
                </c:pt>
                <c:pt idx="69">
                  <c:v>-6.316236271542125E-2</c:v>
                </c:pt>
                <c:pt idx="70">
                  <c:v>-7.5025848725129601E-2</c:v>
                </c:pt>
                <c:pt idx="71">
                  <c:v>-5.6274694075706788E-2</c:v>
                </c:pt>
                <c:pt idx="72">
                  <c:v>-2.4013689108719621E-2</c:v>
                </c:pt>
                <c:pt idx="73">
                  <c:v>-1.0694448854428967E-2</c:v>
                </c:pt>
                <c:pt idx="74">
                  <c:v>-2.4524295174717103E-2</c:v>
                </c:pt>
                <c:pt idx="75">
                  <c:v>-8.3869306534167243E-3</c:v>
                </c:pt>
                <c:pt idx="76">
                  <c:v>3.6920535255563491E-4</c:v>
                </c:pt>
                <c:pt idx="77">
                  <c:v>2.0329668350114238E-2</c:v>
                </c:pt>
                <c:pt idx="78">
                  <c:v>1.4188085953828755E-3</c:v>
                </c:pt>
                <c:pt idx="79">
                  <c:v>-1.7702133528944342E-2</c:v>
                </c:pt>
                <c:pt idx="80">
                  <c:v>-1.1428622722469528E-2</c:v>
                </c:pt>
                <c:pt idx="81">
                  <c:v>-3.782589907458983E-2</c:v>
                </c:pt>
                <c:pt idx="82">
                  <c:v>-3.222216973855202E-2</c:v>
                </c:pt>
                <c:pt idx="83">
                  <c:v>-1.0631298614782403E-2</c:v>
                </c:pt>
                <c:pt idx="84">
                  <c:v>-4.3056997869056923E-2</c:v>
                </c:pt>
                <c:pt idx="85">
                  <c:v>-2.1751155861562455E-2</c:v>
                </c:pt>
                <c:pt idx="86">
                  <c:v>-5.8459693017686998E-3</c:v>
                </c:pt>
                <c:pt idx="87">
                  <c:v>9.4113664614437764E-3</c:v>
                </c:pt>
                <c:pt idx="88">
                  <c:v>4.3934033045344018E-2</c:v>
                </c:pt>
                <c:pt idx="89">
                  <c:v>6.9805118287743273E-2</c:v>
                </c:pt>
                <c:pt idx="90">
                  <c:v>0.10320988250291202</c:v>
                </c:pt>
                <c:pt idx="91">
                  <c:v>0.13116579310539128</c:v>
                </c:pt>
                <c:pt idx="92">
                  <c:v>9.214369169891129E-2</c:v>
                </c:pt>
                <c:pt idx="93">
                  <c:v>4.4141679030638231E-2</c:v>
                </c:pt>
                <c:pt idx="94">
                  <c:v>3.0877567667929845E-2</c:v>
                </c:pt>
                <c:pt idx="95">
                  <c:v>7.9752213136267902E-2</c:v>
                </c:pt>
                <c:pt idx="96">
                  <c:v>0.10662237853743001</c:v>
                </c:pt>
                <c:pt idx="97">
                  <c:v>0.11062940031870547</c:v>
                </c:pt>
                <c:pt idx="98">
                  <c:v>0.10728413633064141</c:v>
                </c:pt>
                <c:pt idx="99">
                  <c:v>0.13810640859851231</c:v>
                </c:pt>
                <c:pt idx="100">
                  <c:v>0.14225176645609217</c:v>
                </c:pt>
                <c:pt idx="101">
                  <c:v>0.16735731712811275</c:v>
                </c:pt>
                <c:pt idx="102">
                  <c:v>0.16400052394282907</c:v>
                </c:pt>
                <c:pt idx="103">
                  <c:v>0.16664362607315183</c:v>
                </c:pt>
                <c:pt idx="104">
                  <c:v>0.13779364801482089</c:v>
                </c:pt>
                <c:pt idx="105">
                  <c:v>0.12592724665346167</c:v>
                </c:pt>
                <c:pt idx="106">
                  <c:v>0.1003082635370382</c:v>
                </c:pt>
                <c:pt idx="107">
                  <c:v>0.12751059207436316</c:v>
                </c:pt>
                <c:pt idx="108">
                  <c:v>0.10707706869257533</c:v>
                </c:pt>
                <c:pt idx="109">
                  <c:v>8.1728352570142965E-2</c:v>
                </c:pt>
                <c:pt idx="110">
                  <c:v>0.1033219759535868</c:v>
                </c:pt>
                <c:pt idx="111">
                  <c:v>0.1110453993653123</c:v>
                </c:pt>
                <c:pt idx="112">
                  <c:v>0.16168293128064318</c:v>
                </c:pt>
                <c:pt idx="113">
                  <c:v>0.1903922639393415</c:v>
                </c:pt>
                <c:pt idx="114">
                  <c:v>0.19984370103791668</c:v>
                </c:pt>
                <c:pt idx="115">
                  <c:v>0.1876464334420862</c:v>
                </c:pt>
                <c:pt idx="116">
                  <c:v>0.22820906185976617</c:v>
                </c:pt>
                <c:pt idx="117">
                  <c:v>0.23316720185241119</c:v>
                </c:pt>
                <c:pt idx="118">
                  <c:v>0.23625456279015122</c:v>
                </c:pt>
                <c:pt idx="119">
                  <c:v>0.23232545735930349</c:v>
                </c:pt>
                <c:pt idx="120">
                  <c:v>0.26428348458552497</c:v>
                </c:pt>
                <c:pt idx="121">
                  <c:v>0.20707539509861203</c:v>
                </c:pt>
                <c:pt idx="122">
                  <c:v>0.25630435019351894</c:v>
                </c:pt>
                <c:pt idx="123">
                  <c:v>0.30803964634018177</c:v>
                </c:pt>
                <c:pt idx="124">
                  <c:v>0.30612235524426257</c:v>
                </c:pt>
                <c:pt idx="125">
                  <c:v>0.31185696919568118</c:v>
                </c:pt>
                <c:pt idx="126">
                  <c:v>0.28932136874046177</c:v>
                </c:pt>
                <c:pt idx="127">
                  <c:v>0.23901456506755991</c:v>
                </c:pt>
                <c:pt idx="128">
                  <c:v>0.25698211998632392</c:v>
                </c:pt>
                <c:pt idx="129">
                  <c:v>0.25704960323219617</c:v>
                </c:pt>
                <c:pt idx="130">
                  <c:v>0.24801466998667482</c:v>
                </c:pt>
                <c:pt idx="131">
                  <c:v>0.24837783999175717</c:v>
                </c:pt>
                <c:pt idx="132">
                  <c:v>0.28659356276240089</c:v>
                </c:pt>
                <c:pt idx="133">
                  <c:v>0.38251870734250548</c:v>
                </c:pt>
                <c:pt idx="134">
                  <c:v>0.42944052903391067</c:v>
                </c:pt>
                <c:pt idx="135">
                  <c:v>0.43276918035500433</c:v>
                </c:pt>
                <c:pt idx="136">
                  <c:v>0.42414688577265452</c:v>
                </c:pt>
                <c:pt idx="137">
                  <c:v>0.39343610705248466</c:v>
                </c:pt>
                <c:pt idx="138">
                  <c:v>0.38054550584334323</c:v>
                </c:pt>
                <c:pt idx="139">
                  <c:v>0.37093122957062452</c:v>
                </c:pt>
                <c:pt idx="140">
                  <c:v>0.36302516935570517</c:v>
                </c:pt>
                <c:pt idx="141">
                  <c:v>0.31707616197213251</c:v>
                </c:pt>
                <c:pt idx="142">
                  <c:v>0.26859919278480154</c:v>
                </c:pt>
                <c:pt idx="143">
                  <c:v>0.28363836369765549</c:v>
                </c:pt>
                <c:pt idx="144">
                  <c:v>0.27402853950397171</c:v>
                </c:pt>
                <c:pt idx="145">
                  <c:v>0.26265621927040728</c:v>
                </c:pt>
                <c:pt idx="146">
                  <c:v>0.28141454886046746</c:v>
                </c:pt>
                <c:pt idx="147">
                  <c:v>0.27468634686376719</c:v>
                </c:pt>
                <c:pt idx="148">
                  <c:v>0.25409241480233713</c:v>
                </c:pt>
                <c:pt idx="149">
                  <c:v>0.2340354174811691</c:v>
                </c:pt>
                <c:pt idx="150">
                  <c:v>0.24588878453011193</c:v>
                </c:pt>
                <c:pt idx="151">
                  <c:v>0.26166486193521965</c:v>
                </c:pt>
                <c:pt idx="152">
                  <c:v>0.29273168228894053</c:v>
                </c:pt>
                <c:pt idx="153">
                  <c:v>0.35099517429703275</c:v>
                </c:pt>
                <c:pt idx="154">
                  <c:v>0.35298733577399732</c:v>
                </c:pt>
                <c:pt idx="155">
                  <c:v>0.36351292361595611</c:v>
                </c:pt>
                <c:pt idx="156">
                  <c:v>0.33228452618728688</c:v>
                </c:pt>
                <c:pt idx="157">
                  <c:v>0.31865896124652859</c:v>
                </c:pt>
                <c:pt idx="158">
                  <c:v>0.32135382867589379</c:v>
                </c:pt>
                <c:pt idx="159">
                  <c:v>0.33553580482256007</c:v>
                </c:pt>
                <c:pt idx="160">
                  <c:v>0.35786955444985602</c:v>
                </c:pt>
                <c:pt idx="161">
                  <c:v>0.41688582999058582</c:v>
                </c:pt>
                <c:pt idx="162">
                  <c:v>0.42159730928916372</c:v>
                </c:pt>
                <c:pt idx="163">
                  <c:v>0.46006407680481803</c:v>
                </c:pt>
                <c:pt idx="164">
                  <c:v>0.45021035938860282</c:v>
                </c:pt>
                <c:pt idx="165">
                  <c:v>0.47518303073187129</c:v>
                </c:pt>
                <c:pt idx="166">
                  <c:v>0.47111897657519392</c:v>
                </c:pt>
                <c:pt idx="167">
                  <c:v>0.38921465254428089</c:v>
                </c:pt>
                <c:pt idx="168">
                  <c:v>0.36777279073846425</c:v>
                </c:pt>
                <c:pt idx="169">
                  <c:v>0.36419826220781859</c:v>
                </c:pt>
                <c:pt idx="170">
                  <c:v>0.33990517031267775</c:v>
                </c:pt>
                <c:pt idx="171">
                  <c:v>0.3128693548462036</c:v>
                </c:pt>
                <c:pt idx="172">
                  <c:v>0.31964036132421531</c:v>
                </c:pt>
                <c:pt idx="173">
                  <c:v>0.28685315493415398</c:v>
                </c:pt>
                <c:pt idx="174">
                  <c:v>0.28587511849114067</c:v>
                </c:pt>
                <c:pt idx="175">
                  <c:v>0.30193086965409266</c:v>
                </c:pt>
                <c:pt idx="176">
                  <c:v>0.33486854197927962</c:v>
                </c:pt>
                <c:pt idx="177">
                  <c:v>0.36620527589691532</c:v>
                </c:pt>
                <c:pt idx="178">
                  <c:v>0.37250238945497005</c:v>
                </c:pt>
                <c:pt idx="179">
                  <c:v>0.3648506659441329</c:v>
                </c:pt>
                <c:pt idx="180">
                  <c:v>0.36307018938212399</c:v>
                </c:pt>
                <c:pt idx="181">
                  <c:v>0.36673980122812155</c:v>
                </c:pt>
                <c:pt idx="182">
                  <c:v>0.35459894340169357</c:v>
                </c:pt>
                <c:pt idx="183">
                  <c:v>0.30947679527864802</c:v>
                </c:pt>
                <c:pt idx="184">
                  <c:v>0.32247647101985716</c:v>
                </c:pt>
                <c:pt idx="185">
                  <c:v>0.34395184931055955</c:v>
                </c:pt>
                <c:pt idx="186">
                  <c:v>0.38071654107124242</c:v>
                </c:pt>
                <c:pt idx="187">
                  <c:v>0.37369626905564185</c:v>
                </c:pt>
                <c:pt idx="188">
                  <c:v>0.44275003730810042</c:v>
                </c:pt>
                <c:pt idx="189">
                  <c:v>0.44931628492272102</c:v>
                </c:pt>
                <c:pt idx="190">
                  <c:v>0.50372811768983849</c:v>
                </c:pt>
                <c:pt idx="191">
                  <c:v>0.54388669451064819</c:v>
                </c:pt>
                <c:pt idx="192">
                  <c:v>0.57906252482224896</c:v>
                </c:pt>
                <c:pt idx="193">
                  <c:v>0.61825382396174045</c:v>
                </c:pt>
                <c:pt idx="194">
                  <c:v>0.61087582309399768</c:v>
                </c:pt>
                <c:pt idx="195">
                  <c:v>0.63011014607010618</c:v>
                </c:pt>
                <c:pt idx="196">
                  <c:v>0.69668729158161202</c:v>
                </c:pt>
                <c:pt idx="197">
                  <c:v>0.69168092185158347</c:v>
                </c:pt>
                <c:pt idx="198">
                  <c:v>0.69806400959644288</c:v>
                </c:pt>
                <c:pt idx="199">
                  <c:v>0.71326560795480121</c:v>
                </c:pt>
                <c:pt idx="200">
                  <c:v>0.68440347810979196</c:v>
                </c:pt>
                <c:pt idx="201">
                  <c:v>0.62437480205361684</c:v>
                </c:pt>
                <c:pt idx="202">
                  <c:v>0.5662120856427435</c:v>
                </c:pt>
                <c:pt idx="203">
                  <c:v>0.56310421096599428</c:v>
                </c:pt>
                <c:pt idx="204">
                  <c:v>0.55888456845816181</c:v>
                </c:pt>
                <c:pt idx="205">
                  <c:v>0.58447419908406395</c:v>
                </c:pt>
                <c:pt idx="206">
                  <c:v>0.60597751462699989</c:v>
                </c:pt>
                <c:pt idx="207">
                  <c:v>0.65695334426886476</c:v>
                </c:pt>
                <c:pt idx="208">
                  <c:v>0.72049340666633732</c:v>
                </c:pt>
                <c:pt idx="209">
                  <c:v>0.73788332750166896</c:v>
                </c:pt>
                <c:pt idx="210">
                  <c:v>0.7340643104390735</c:v>
                </c:pt>
                <c:pt idx="211">
                  <c:v>0.67170667760636205</c:v>
                </c:pt>
                <c:pt idx="212">
                  <c:v>0.70504576960192811</c:v>
                </c:pt>
                <c:pt idx="213">
                  <c:v>0.71734160137817127</c:v>
                </c:pt>
                <c:pt idx="214">
                  <c:v>0.71839279939903433</c:v>
                </c:pt>
                <c:pt idx="215">
                  <c:v>0.71311914923647546</c:v>
                </c:pt>
                <c:pt idx="216">
                  <c:v>0.70986586636402205</c:v>
                </c:pt>
                <c:pt idx="217">
                  <c:v>0.64760527700775983</c:v>
                </c:pt>
                <c:pt idx="218">
                  <c:v>0.55309616735707723</c:v>
                </c:pt>
                <c:pt idx="219">
                  <c:v>0.55050775194624602</c:v>
                </c:pt>
                <c:pt idx="220">
                  <c:v>0.56228923719893875</c:v>
                </c:pt>
                <c:pt idx="221">
                  <c:v>0.51634468583497606</c:v>
                </c:pt>
                <c:pt idx="222">
                  <c:v>0.48373542060205221</c:v>
                </c:pt>
                <c:pt idx="223">
                  <c:v>0.49843139999158165</c:v>
                </c:pt>
                <c:pt idx="224">
                  <c:v>0.50552457526554473</c:v>
                </c:pt>
                <c:pt idx="225">
                  <c:v>0.51299654116349935</c:v>
                </c:pt>
                <c:pt idx="226">
                  <c:v>0.4706951416638564</c:v>
                </c:pt>
                <c:pt idx="227">
                  <c:v>0.47031611957021818</c:v>
                </c:pt>
                <c:pt idx="228">
                  <c:v>0.42316662471545341</c:v>
                </c:pt>
                <c:pt idx="229">
                  <c:v>0.40156491839866604</c:v>
                </c:pt>
                <c:pt idx="230">
                  <c:v>0.40209671520861401</c:v>
                </c:pt>
                <c:pt idx="231">
                  <c:v>0.41574357429883269</c:v>
                </c:pt>
                <c:pt idx="232">
                  <c:v>0.39728946859282321</c:v>
                </c:pt>
                <c:pt idx="233">
                  <c:v>0.41614657462392979</c:v>
                </c:pt>
                <c:pt idx="234">
                  <c:v>0.45190528581886491</c:v>
                </c:pt>
                <c:pt idx="235">
                  <c:v>0.44052095144981751</c:v>
                </c:pt>
                <c:pt idx="236">
                  <c:v>0.43352032567516235</c:v>
                </c:pt>
                <c:pt idx="237">
                  <c:v>0.39182270908152261</c:v>
                </c:pt>
                <c:pt idx="238">
                  <c:v>0.38679711084231005</c:v>
                </c:pt>
                <c:pt idx="239">
                  <c:v>0.37354002888863075</c:v>
                </c:pt>
                <c:pt idx="240">
                  <c:v>0.3650843252360747</c:v>
                </c:pt>
                <c:pt idx="241">
                  <c:v>0.30443497579600076</c:v>
                </c:pt>
                <c:pt idx="242">
                  <c:v>0.26596855754706938</c:v>
                </c:pt>
                <c:pt idx="243">
                  <c:v>0.28343376357157513</c:v>
                </c:pt>
                <c:pt idx="244">
                  <c:v>0.27347478510909845</c:v>
                </c:pt>
                <c:pt idx="245">
                  <c:v>0.2733106341356587</c:v>
                </c:pt>
                <c:pt idx="246">
                  <c:v>0.24738926658604191</c:v>
                </c:pt>
                <c:pt idx="247">
                  <c:v>0.20496994288930601</c:v>
                </c:pt>
                <c:pt idx="248">
                  <c:v>0.14126844345491671</c:v>
                </c:pt>
                <c:pt idx="249">
                  <c:v>0.14626523882431988</c:v>
                </c:pt>
                <c:pt idx="250">
                  <c:v>0.15449058278901281</c:v>
                </c:pt>
                <c:pt idx="251">
                  <c:v>0.15188951703294831</c:v>
                </c:pt>
                <c:pt idx="252">
                  <c:v>0.13875768912039332</c:v>
                </c:pt>
                <c:pt idx="253">
                  <c:v>0.14137243439082045</c:v>
                </c:pt>
                <c:pt idx="254">
                  <c:v>0.16667101646057464</c:v>
                </c:pt>
                <c:pt idx="255">
                  <c:v>0.1654732562241697</c:v>
                </c:pt>
                <c:pt idx="256">
                  <c:v>0.16692094346765762</c:v>
                </c:pt>
                <c:pt idx="257">
                  <c:v>0.1312201451426887</c:v>
                </c:pt>
                <c:pt idx="258">
                  <c:v>0.10639994859099469</c:v>
                </c:pt>
                <c:pt idx="259">
                  <c:v>0.11815485328662159</c:v>
                </c:pt>
                <c:pt idx="260">
                  <c:v>0.11744856903167591</c:v>
                </c:pt>
                <c:pt idx="261">
                  <c:v>0.12589873051610306</c:v>
                </c:pt>
                <c:pt idx="262">
                  <c:v>0.14961349895776291</c:v>
                </c:pt>
                <c:pt idx="263">
                  <c:v>0.19697155056821594</c:v>
                </c:pt>
                <c:pt idx="264">
                  <c:v>0.22705395530511738</c:v>
                </c:pt>
                <c:pt idx="265">
                  <c:v>0.19774882376381242</c:v>
                </c:pt>
                <c:pt idx="266">
                  <c:v>0.19638492957025885</c:v>
                </c:pt>
                <c:pt idx="267">
                  <c:v>0.21377240482584811</c:v>
                </c:pt>
                <c:pt idx="268">
                  <c:v>0.21398723019627724</c:v>
                </c:pt>
                <c:pt idx="269">
                  <c:v>0.18208526486986365</c:v>
                </c:pt>
                <c:pt idx="270">
                  <c:v>0.19516399818450172</c:v>
                </c:pt>
                <c:pt idx="271">
                  <c:v>0.20506254710339716</c:v>
                </c:pt>
                <c:pt idx="272">
                  <c:v>0.26159125119427995</c:v>
                </c:pt>
                <c:pt idx="273">
                  <c:v>0.24714615417615438</c:v>
                </c:pt>
                <c:pt idx="274">
                  <c:v>0.23967315182211088</c:v>
                </c:pt>
                <c:pt idx="275">
                  <c:v>0.20611156502951922</c:v>
                </c:pt>
                <c:pt idx="276">
                  <c:v>0.21296333161710709</c:v>
                </c:pt>
                <c:pt idx="277">
                  <c:v>0.2156870757258991</c:v>
                </c:pt>
                <c:pt idx="278">
                  <c:v>0.20429347774923395</c:v>
                </c:pt>
                <c:pt idx="279">
                  <c:v>0.18840641095488822</c:v>
                </c:pt>
                <c:pt idx="280">
                  <c:v>0.15472159725199894</c:v>
                </c:pt>
                <c:pt idx="281">
                  <c:v>0.15063511116322667</c:v>
                </c:pt>
                <c:pt idx="282">
                  <c:v>0.15162896668929965</c:v>
                </c:pt>
                <c:pt idx="283">
                  <c:v>0.10573434092171927</c:v>
                </c:pt>
                <c:pt idx="284">
                  <c:v>0.10241414758032055</c:v>
                </c:pt>
                <c:pt idx="285">
                  <c:v>0.12962345724489888</c:v>
                </c:pt>
                <c:pt idx="286">
                  <c:v>0.12592425413987021</c:v>
                </c:pt>
                <c:pt idx="287">
                  <c:v>0.15976229869107958</c:v>
                </c:pt>
                <c:pt idx="288">
                  <c:v>0.1808950575183268</c:v>
                </c:pt>
                <c:pt idx="289">
                  <c:v>0.1974109353869746</c:v>
                </c:pt>
                <c:pt idx="290">
                  <c:v>0.21144748579947081</c:v>
                </c:pt>
                <c:pt idx="291">
                  <c:v>0.23048626819626877</c:v>
                </c:pt>
                <c:pt idx="292">
                  <c:v>0.21341409766265709</c:v>
                </c:pt>
                <c:pt idx="293">
                  <c:v>0.19353568183000208</c:v>
                </c:pt>
                <c:pt idx="294">
                  <c:v>0.20832348885886914</c:v>
                </c:pt>
                <c:pt idx="295">
                  <c:v>0.21335909130514821</c:v>
                </c:pt>
                <c:pt idx="296">
                  <c:v>0.22020129836313715</c:v>
                </c:pt>
                <c:pt idx="297">
                  <c:v>0.23573237891355892</c:v>
                </c:pt>
                <c:pt idx="298">
                  <c:v>0.20969585190792331</c:v>
                </c:pt>
                <c:pt idx="299">
                  <c:v>0.19279657041945855</c:v>
                </c:pt>
                <c:pt idx="300">
                  <c:v>0.20671560278410653</c:v>
                </c:pt>
                <c:pt idx="301">
                  <c:v>0.21009576257775864</c:v>
                </c:pt>
                <c:pt idx="302">
                  <c:v>0.19248827568565299</c:v>
                </c:pt>
                <c:pt idx="303">
                  <c:v>0.156880805508189</c:v>
                </c:pt>
                <c:pt idx="304">
                  <c:v>0.14750039977154983</c:v>
                </c:pt>
                <c:pt idx="305">
                  <c:v>0.14127383656233808</c:v>
                </c:pt>
                <c:pt idx="306">
                  <c:v>0.11314842604161562</c:v>
                </c:pt>
                <c:pt idx="307">
                  <c:v>0.11121711663618089</c:v>
                </c:pt>
                <c:pt idx="308">
                  <c:v>0.10901705492080893</c:v>
                </c:pt>
                <c:pt idx="309">
                  <c:v>9.5991673972081359E-2</c:v>
                </c:pt>
                <c:pt idx="310">
                  <c:v>8.7225996986828452E-2</c:v>
                </c:pt>
                <c:pt idx="311">
                  <c:v>6.2673810969497173E-2</c:v>
                </c:pt>
                <c:pt idx="312">
                  <c:v>7.3679139247562614E-2</c:v>
                </c:pt>
                <c:pt idx="313">
                  <c:v>9.6884806938910689E-2</c:v>
                </c:pt>
                <c:pt idx="314">
                  <c:v>9.9369017350967759E-2</c:v>
                </c:pt>
                <c:pt idx="315">
                  <c:v>9.4441316556678118E-2</c:v>
                </c:pt>
                <c:pt idx="316">
                  <c:v>6.9515747828312324E-2</c:v>
                </c:pt>
                <c:pt idx="317">
                  <c:v>6.612782964123437E-2</c:v>
                </c:pt>
                <c:pt idx="318">
                  <c:v>5.3320580344938251E-3</c:v>
                </c:pt>
                <c:pt idx="319">
                  <c:v>-4.2419234731336547E-2</c:v>
                </c:pt>
                <c:pt idx="320">
                  <c:v>-2.3791911939262805E-2</c:v>
                </c:pt>
                <c:pt idx="321">
                  <c:v>-2.5733181266885924E-2</c:v>
                </c:pt>
                <c:pt idx="322">
                  <c:v>-6.7557092173245015E-2</c:v>
                </c:pt>
                <c:pt idx="323">
                  <c:v>-8.3735248693006636E-2</c:v>
                </c:pt>
                <c:pt idx="324">
                  <c:v>-8.3685022566129308E-2</c:v>
                </c:pt>
                <c:pt idx="325">
                  <c:v>-9.4343621705504727E-2</c:v>
                </c:pt>
                <c:pt idx="326">
                  <c:v>-2.2944408346516315E-2</c:v>
                </c:pt>
                <c:pt idx="327">
                  <c:v>7.2091444869434029E-3</c:v>
                </c:pt>
                <c:pt idx="328">
                  <c:v>1.3762814021308273E-2</c:v>
                </c:pt>
                <c:pt idx="329">
                  <c:v>6.651517647472599E-3</c:v>
                </c:pt>
                <c:pt idx="330">
                  <c:v>3.7196864606378832E-2</c:v>
                </c:pt>
                <c:pt idx="331">
                  <c:v>2.4979348909283383E-2</c:v>
                </c:pt>
                <c:pt idx="332">
                  <c:v>2.1922265137210822E-2</c:v>
                </c:pt>
                <c:pt idx="333">
                  <c:v>6.084275273047407E-2</c:v>
                </c:pt>
                <c:pt idx="334">
                  <c:v>1.2942409038232572E-2</c:v>
                </c:pt>
                <c:pt idx="335">
                  <c:v>6.914883416026138E-2</c:v>
                </c:pt>
                <c:pt idx="336">
                  <c:v>0.12838672457129235</c:v>
                </c:pt>
                <c:pt idx="337">
                  <c:v>0.11585660725802002</c:v>
                </c:pt>
                <c:pt idx="338">
                  <c:v>0.10777903597992919</c:v>
                </c:pt>
                <c:pt idx="339">
                  <c:v>0.10998522621085954</c:v>
                </c:pt>
                <c:pt idx="340">
                  <c:v>9.9416380128264953E-2</c:v>
                </c:pt>
                <c:pt idx="341">
                  <c:v>8.6152188533866636E-2</c:v>
                </c:pt>
                <c:pt idx="342">
                  <c:v>0.11259480448659812</c:v>
                </c:pt>
                <c:pt idx="343">
                  <c:v>0.14067905726156185</c:v>
                </c:pt>
                <c:pt idx="344">
                  <c:v>0.11751326267600265</c:v>
                </c:pt>
                <c:pt idx="345">
                  <c:v>9.1811920786343482E-2</c:v>
                </c:pt>
                <c:pt idx="346">
                  <c:v>0.1105039370859362</c:v>
                </c:pt>
                <c:pt idx="347">
                  <c:v>0.13548192918080473</c:v>
                </c:pt>
                <c:pt idx="348">
                  <c:v>0.10555885520728342</c:v>
                </c:pt>
                <c:pt idx="349">
                  <c:v>6.1884363026774802E-2</c:v>
                </c:pt>
                <c:pt idx="350">
                  <c:v>3.0280990105408745E-2</c:v>
                </c:pt>
                <c:pt idx="351">
                  <c:v>-3.0498189126491687E-2</c:v>
                </c:pt>
                <c:pt idx="352">
                  <c:v>-2.7485475067661219E-2</c:v>
                </c:pt>
                <c:pt idx="353">
                  <c:v>-1.2906134635447097E-2</c:v>
                </c:pt>
                <c:pt idx="354">
                  <c:v>-1.3348267337989494E-2</c:v>
                </c:pt>
                <c:pt idx="355">
                  <c:v>-7.5691446533404649E-3</c:v>
                </c:pt>
                <c:pt idx="356">
                  <c:v>-1.3048030279394246E-2</c:v>
                </c:pt>
                <c:pt idx="357">
                  <c:v>-3.4441718731474363E-2</c:v>
                </c:pt>
                <c:pt idx="358">
                  <c:v>-4.8108956034350864E-2</c:v>
                </c:pt>
                <c:pt idx="359">
                  <c:v>-1.9813326790597829E-2</c:v>
                </c:pt>
                <c:pt idx="360">
                  <c:v>-1.8585599303067746E-2</c:v>
                </c:pt>
                <c:pt idx="361">
                  <c:v>-2.4722353511645923E-2</c:v>
                </c:pt>
                <c:pt idx="362">
                  <c:v>-8.1901365252891323E-3</c:v>
                </c:pt>
                <c:pt idx="363">
                  <c:v>2.4679703441122469E-2</c:v>
                </c:pt>
                <c:pt idx="364">
                  <c:v>5.2298024534967263E-2</c:v>
                </c:pt>
                <c:pt idx="365">
                  <c:v>3.6972648898393912E-2</c:v>
                </c:pt>
                <c:pt idx="366">
                  <c:v>8.7691861833807921E-2</c:v>
                </c:pt>
                <c:pt idx="367">
                  <c:v>0.1461560217929759</c:v>
                </c:pt>
                <c:pt idx="368">
                  <c:v>0.14950140774556914</c:v>
                </c:pt>
                <c:pt idx="369">
                  <c:v>0.12939192094265445</c:v>
                </c:pt>
                <c:pt idx="370">
                  <c:v>0.12057533326224812</c:v>
                </c:pt>
                <c:pt idx="371">
                  <c:v>9.7028992384101759E-2</c:v>
                </c:pt>
                <c:pt idx="372">
                  <c:v>6.6444068246200499E-2</c:v>
                </c:pt>
                <c:pt idx="373">
                  <c:v>6.4012239577050573E-2</c:v>
                </c:pt>
                <c:pt idx="374">
                  <c:v>6.9007900964326269E-2</c:v>
                </c:pt>
                <c:pt idx="375">
                  <c:v>0.12161781663420768</c:v>
                </c:pt>
                <c:pt idx="376">
                  <c:v>0.14628777958691455</c:v>
                </c:pt>
                <c:pt idx="377">
                  <c:v>0.12162214713635489</c:v>
                </c:pt>
                <c:pt idx="378">
                  <c:v>9.5878842529297903E-2</c:v>
                </c:pt>
                <c:pt idx="379">
                  <c:v>7.7458542640382266E-2</c:v>
                </c:pt>
                <c:pt idx="380">
                  <c:v>9.2652429665728786E-2</c:v>
                </c:pt>
                <c:pt idx="381">
                  <c:v>7.9105695234315127E-2</c:v>
                </c:pt>
                <c:pt idx="382">
                  <c:v>8.813240370408465E-2</c:v>
                </c:pt>
                <c:pt idx="383">
                  <c:v>8.7706931438914865E-2</c:v>
                </c:pt>
                <c:pt idx="384">
                  <c:v>9.2606667242989577E-2</c:v>
                </c:pt>
                <c:pt idx="385">
                  <c:v>7.996309713757746E-2</c:v>
                </c:pt>
                <c:pt idx="386">
                  <c:v>8.0890149067199241E-2</c:v>
                </c:pt>
                <c:pt idx="387">
                  <c:v>9.2362753564127875E-2</c:v>
                </c:pt>
                <c:pt idx="388">
                  <c:v>0.10199218078228514</c:v>
                </c:pt>
                <c:pt idx="389">
                  <c:v>0.11966298673583026</c:v>
                </c:pt>
                <c:pt idx="390">
                  <c:v>0.13017671095978342</c:v>
                </c:pt>
                <c:pt idx="391">
                  <c:v>0.14546555453099069</c:v>
                </c:pt>
                <c:pt idx="392">
                  <c:v>0.12333056921313007</c:v>
                </c:pt>
                <c:pt idx="393">
                  <c:v>0.11745264525573407</c:v>
                </c:pt>
                <c:pt idx="394">
                  <c:v>0.10233201750947524</c:v>
                </c:pt>
                <c:pt idx="395">
                  <c:v>7.2135377340527468E-2</c:v>
                </c:pt>
                <c:pt idx="396">
                  <c:v>9.271908435246215E-2</c:v>
                </c:pt>
                <c:pt idx="397">
                  <c:v>4.7536516996250971E-2</c:v>
                </c:pt>
                <c:pt idx="398">
                  <c:v>1.6735793186253511E-2</c:v>
                </c:pt>
                <c:pt idx="399">
                  <c:v>-1.3866901491289135E-2</c:v>
                </c:pt>
                <c:pt idx="400">
                  <c:v>-2.5882732528181795E-2</c:v>
                </c:pt>
                <c:pt idx="401">
                  <c:v>-7.0651471375554026E-2</c:v>
                </c:pt>
                <c:pt idx="402">
                  <c:v>-5.3885415702323025E-2</c:v>
                </c:pt>
                <c:pt idx="403">
                  <c:v>-4.6724961467971449E-2</c:v>
                </c:pt>
                <c:pt idx="404">
                  <c:v>-3.3336708751544486E-2</c:v>
                </c:pt>
                <c:pt idx="405">
                  <c:v>-6.7922625848281071E-2</c:v>
                </c:pt>
                <c:pt idx="406">
                  <c:v>-8.1117057110564217E-2</c:v>
                </c:pt>
                <c:pt idx="407">
                  <c:v>-5.2496479285867315E-2</c:v>
                </c:pt>
                <c:pt idx="408">
                  <c:v>-6.6113529734331211E-2</c:v>
                </c:pt>
                <c:pt idx="409">
                  <c:v>-0.10582896929272428</c:v>
                </c:pt>
                <c:pt idx="410">
                  <c:v>-0.11677579110268943</c:v>
                </c:pt>
                <c:pt idx="411">
                  <c:v>-0.11408466061901626</c:v>
                </c:pt>
                <c:pt idx="412">
                  <c:v>-0.15872824902702909</c:v>
                </c:pt>
                <c:pt idx="413">
                  <c:v>-0.17212371690331973</c:v>
                </c:pt>
                <c:pt idx="414">
                  <c:v>-0.14397944889387262</c:v>
                </c:pt>
                <c:pt idx="415">
                  <c:v>-8.2735270221831525E-2</c:v>
                </c:pt>
                <c:pt idx="416">
                  <c:v>-3.1250706467389255E-2</c:v>
                </c:pt>
                <c:pt idx="417">
                  <c:v>-4.4157458677578365E-3</c:v>
                </c:pt>
                <c:pt idx="418">
                  <c:v>-1.7917942409699572E-2</c:v>
                </c:pt>
                <c:pt idx="419">
                  <c:v>-6.276015647732433E-2</c:v>
                </c:pt>
                <c:pt idx="420">
                  <c:v>-6.5765249744627108E-2</c:v>
                </c:pt>
                <c:pt idx="421">
                  <c:v>-9.432056707777367E-2</c:v>
                </c:pt>
                <c:pt idx="422">
                  <c:v>-0.15599748463796945</c:v>
                </c:pt>
                <c:pt idx="423">
                  <c:v>-0.1728630038084023</c:v>
                </c:pt>
                <c:pt idx="424">
                  <c:v>-0.16351162656349319</c:v>
                </c:pt>
                <c:pt idx="425">
                  <c:v>-0.16432909864217854</c:v>
                </c:pt>
                <c:pt idx="426">
                  <c:v>-0.13195953384170153</c:v>
                </c:pt>
                <c:pt idx="427">
                  <c:v>-0.13406691819671049</c:v>
                </c:pt>
                <c:pt idx="428">
                  <c:v>-0.11191737094536411</c:v>
                </c:pt>
                <c:pt idx="429">
                  <c:v>-0.13360793115603525</c:v>
                </c:pt>
                <c:pt idx="430">
                  <c:v>-0.12699787115017291</c:v>
                </c:pt>
                <c:pt idx="431">
                  <c:v>-8.6151359574575231E-2</c:v>
                </c:pt>
                <c:pt idx="432">
                  <c:v>-7.3968867667481203E-2</c:v>
                </c:pt>
              </c:numCache>
            </c:numRef>
          </c:val>
          <c:smooth val="0"/>
          <c:extLst>
            <c:ext xmlns:c16="http://schemas.microsoft.com/office/drawing/2014/chart" uri="{C3380CC4-5D6E-409C-BE32-E72D297353CC}">
              <c16:uniqueId val="{00000000-D9EC-4D96-8356-EE269376FA10}"/>
            </c:ext>
          </c:extLst>
        </c:ser>
        <c:ser>
          <c:idx val="1"/>
          <c:order val="1"/>
          <c:tx>
            <c:strRef>
              <c:f>'F.I.4d'!$C$1</c:f>
              <c:strCache>
                <c:ptCount val="1"/>
                <c:pt idx="0">
                  <c:v>Emerging</c:v>
                </c:pt>
              </c:strCache>
            </c:strRef>
          </c:tx>
          <c:spPr>
            <a:ln w="19050" cap="rnd">
              <a:solidFill>
                <a:srgbClr val="FF0000"/>
              </a:solidFill>
              <a:round/>
            </a:ln>
            <a:effectLst/>
          </c:spPr>
          <c:marker>
            <c:symbol val="none"/>
          </c:marker>
          <c:cat>
            <c:numRef>
              <c:f>'F.I.4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F.I.4d'!$C$2:$C$5824</c:f>
              <c:numCache>
                <c:formatCode>#,##0.000</c:formatCode>
                <c:ptCount val="5823"/>
                <c:pt idx="0">
                  <c:v>1.8696683294699816</c:v>
                </c:pt>
                <c:pt idx="1">
                  <c:v>1.9165341859794152</c:v>
                </c:pt>
                <c:pt idx="2">
                  <c:v>1.9487934237515374</c:v>
                </c:pt>
                <c:pt idx="3">
                  <c:v>1.8988257973791418</c:v>
                </c:pt>
                <c:pt idx="4">
                  <c:v>1.8610637381138948</c:v>
                </c:pt>
                <c:pt idx="5">
                  <c:v>1.8006703094806322</c:v>
                </c:pt>
                <c:pt idx="6">
                  <c:v>1.8413287055612138</c:v>
                </c:pt>
                <c:pt idx="7">
                  <c:v>1.8024055134841246</c:v>
                </c:pt>
                <c:pt idx="8">
                  <c:v>1.7936350078323073</c:v>
                </c:pt>
                <c:pt idx="9">
                  <c:v>1.8117083893253951</c:v>
                </c:pt>
                <c:pt idx="10">
                  <c:v>1.8170992247660613</c:v>
                </c:pt>
                <c:pt idx="11">
                  <c:v>1.9137582652001714</c:v>
                </c:pt>
                <c:pt idx="12">
                  <c:v>1.8264692584983113</c:v>
                </c:pt>
                <c:pt idx="13">
                  <c:v>1.8600101267613185</c:v>
                </c:pt>
                <c:pt idx="14">
                  <c:v>1.9197906498033905</c:v>
                </c:pt>
                <c:pt idx="15">
                  <c:v>1.9270279041113361</c:v>
                </c:pt>
                <c:pt idx="16">
                  <c:v>1.9965268853630889</c:v>
                </c:pt>
                <c:pt idx="17">
                  <c:v>2.0059028287430976</c:v>
                </c:pt>
                <c:pt idx="18">
                  <c:v>2.0063320898976378</c:v>
                </c:pt>
                <c:pt idx="19">
                  <c:v>2.0426445187695004</c:v>
                </c:pt>
                <c:pt idx="20">
                  <c:v>2.0453948907369859</c:v>
                </c:pt>
                <c:pt idx="21">
                  <c:v>2.0746981448743695</c:v>
                </c:pt>
                <c:pt idx="22">
                  <c:v>2.045463710743372</c:v>
                </c:pt>
                <c:pt idx="23">
                  <c:v>2.0131306982299466</c:v>
                </c:pt>
                <c:pt idx="24">
                  <c:v>1.9863936292601387</c:v>
                </c:pt>
                <c:pt idx="25">
                  <c:v>1.9742209957747194</c:v>
                </c:pt>
                <c:pt idx="26">
                  <c:v>2.0412048739436703</c:v>
                </c:pt>
                <c:pt idx="27">
                  <c:v>2.0283193035861862</c:v>
                </c:pt>
                <c:pt idx="28">
                  <c:v>2.0917618660810429</c:v>
                </c:pt>
                <c:pt idx="29">
                  <c:v>2.1481288705394008</c:v>
                </c:pt>
                <c:pt idx="30">
                  <c:v>2.183196322679342</c:v>
                </c:pt>
                <c:pt idx="31">
                  <c:v>2.2045556877731154</c:v>
                </c:pt>
                <c:pt idx="32">
                  <c:v>2.2021795705864515</c:v>
                </c:pt>
                <c:pt idx="33">
                  <c:v>2.2022553258562421</c:v>
                </c:pt>
                <c:pt idx="34">
                  <c:v>2.2301848912926379</c:v>
                </c:pt>
                <c:pt idx="35">
                  <c:v>2.222107645063192</c:v>
                </c:pt>
                <c:pt idx="36">
                  <c:v>2.2536272020053509</c:v>
                </c:pt>
                <c:pt idx="37">
                  <c:v>2.2661562249071423</c:v>
                </c:pt>
                <c:pt idx="38">
                  <c:v>2.2254034429339042</c:v>
                </c:pt>
                <c:pt idx="39">
                  <c:v>2.2908200008805433</c:v>
                </c:pt>
                <c:pt idx="40">
                  <c:v>2.2262874726856219</c:v>
                </c:pt>
                <c:pt idx="41">
                  <c:v>2.2378345186148878</c:v>
                </c:pt>
                <c:pt idx="42">
                  <c:v>2.3303811173046589</c:v>
                </c:pt>
                <c:pt idx="43">
                  <c:v>2.3892824022004215</c:v>
                </c:pt>
                <c:pt idx="44">
                  <c:v>2.3685353725511202</c:v>
                </c:pt>
                <c:pt idx="45">
                  <c:v>2.3661883466169944</c:v>
                </c:pt>
                <c:pt idx="46">
                  <c:v>2.3408854045009413</c:v>
                </c:pt>
                <c:pt idx="47">
                  <c:v>2.3184865973370981</c:v>
                </c:pt>
                <c:pt idx="48">
                  <c:v>2.286653374655828</c:v>
                </c:pt>
                <c:pt idx="49">
                  <c:v>2.2111310258015666</c:v>
                </c:pt>
                <c:pt idx="50">
                  <c:v>2.0716231852674665</c:v>
                </c:pt>
                <c:pt idx="51">
                  <c:v>2.1200143452482276</c:v>
                </c:pt>
                <c:pt idx="52">
                  <c:v>2.0084665796029921</c:v>
                </c:pt>
                <c:pt idx="53">
                  <c:v>2.0623123249077651</c:v>
                </c:pt>
                <c:pt idx="54">
                  <c:v>2.012327327291406</c:v>
                </c:pt>
                <c:pt idx="55">
                  <c:v>2.0094525084097161</c:v>
                </c:pt>
                <c:pt idx="56">
                  <c:v>2.0222566972609357</c:v>
                </c:pt>
                <c:pt idx="57">
                  <c:v>2.0694777133673274</c:v>
                </c:pt>
                <c:pt idx="58">
                  <c:v>2.0500381153895826</c:v>
                </c:pt>
                <c:pt idx="59">
                  <c:v>2.0466481095585261</c:v>
                </c:pt>
                <c:pt idx="60">
                  <c:v>2.052159873222589</c:v>
                </c:pt>
                <c:pt idx="61">
                  <c:v>2.0998479725881323</c:v>
                </c:pt>
                <c:pt idx="62">
                  <c:v>2.1425028026859922</c:v>
                </c:pt>
                <c:pt idx="63">
                  <c:v>2.1297450808478557</c:v>
                </c:pt>
                <c:pt idx="64">
                  <c:v>2.1485825354941839</c:v>
                </c:pt>
                <c:pt idx="65">
                  <c:v>2.1447856467918052</c:v>
                </c:pt>
                <c:pt idx="66">
                  <c:v>2.1511376282085082</c:v>
                </c:pt>
                <c:pt idx="67">
                  <c:v>2.148894785633706</c:v>
                </c:pt>
                <c:pt idx="68">
                  <c:v>2.1413982806854288</c:v>
                </c:pt>
                <c:pt idx="69">
                  <c:v>2.1395064987398089</c:v>
                </c:pt>
                <c:pt idx="70">
                  <c:v>2.1726653188668394</c:v>
                </c:pt>
                <c:pt idx="71">
                  <c:v>2.1594182211396897</c:v>
                </c:pt>
                <c:pt idx="72">
                  <c:v>2.188727197045099</c:v>
                </c:pt>
                <c:pt idx="73">
                  <c:v>2.2182197032781006</c:v>
                </c:pt>
                <c:pt idx="74">
                  <c:v>2.1978352636284266</c:v>
                </c:pt>
                <c:pt idx="75">
                  <c:v>2.218519695967796</c:v>
                </c:pt>
                <c:pt idx="76">
                  <c:v>2.2359654796322608</c:v>
                </c:pt>
                <c:pt idx="77">
                  <c:v>2.2829862379786703</c:v>
                </c:pt>
                <c:pt idx="78">
                  <c:v>2.2662144050435784</c:v>
                </c:pt>
                <c:pt idx="79">
                  <c:v>2.2477765474432054</c:v>
                </c:pt>
                <c:pt idx="80">
                  <c:v>2.1973814469627824</c:v>
                </c:pt>
                <c:pt idx="81">
                  <c:v>2.1850623180545319</c:v>
                </c:pt>
                <c:pt idx="82">
                  <c:v>2.2424253738620958</c:v>
                </c:pt>
                <c:pt idx="83">
                  <c:v>2.2277217905801479</c:v>
                </c:pt>
                <c:pt idx="84">
                  <c:v>2.2154923214800104</c:v>
                </c:pt>
                <c:pt idx="85">
                  <c:v>2.2148950086046186</c:v>
                </c:pt>
                <c:pt idx="86">
                  <c:v>2.2184522909681834</c:v>
                </c:pt>
                <c:pt idx="87">
                  <c:v>2.2283654014443783</c:v>
                </c:pt>
                <c:pt idx="88">
                  <c:v>2.2461447800410492</c:v>
                </c:pt>
                <c:pt idx="89">
                  <c:v>2.2307809684178896</c:v>
                </c:pt>
                <c:pt idx="90">
                  <c:v>2.2116118717712756</c:v>
                </c:pt>
                <c:pt idx="91">
                  <c:v>2.2743179339469761</c:v>
                </c:pt>
                <c:pt idx="92">
                  <c:v>2.2467707427453498</c:v>
                </c:pt>
                <c:pt idx="93">
                  <c:v>2.2308268282241577</c:v>
                </c:pt>
                <c:pt idx="94">
                  <c:v>2.2517543258607948</c:v>
                </c:pt>
                <c:pt idx="95">
                  <c:v>2.2729305082937787</c:v>
                </c:pt>
                <c:pt idx="96">
                  <c:v>2.2466390781685046</c:v>
                </c:pt>
                <c:pt idx="97">
                  <c:v>2.2642922844461695</c:v>
                </c:pt>
                <c:pt idx="98">
                  <c:v>2.2804049130712354</c:v>
                </c:pt>
                <c:pt idx="99">
                  <c:v>2.2742187387842585</c:v>
                </c:pt>
                <c:pt idx="100">
                  <c:v>2.2658086987771586</c:v>
                </c:pt>
                <c:pt idx="101">
                  <c:v>2.255588082165557</c:v>
                </c:pt>
                <c:pt idx="102">
                  <c:v>2.2625937233777758</c:v>
                </c:pt>
                <c:pt idx="103">
                  <c:v>2.2878098807997946</c:v>
                </c:pt>
                <c:pt idx="104">
                  <c:v>2.2794941687469126</c:v>
                </c:pt>
                <c:pt idx="105">
                  <c:v>2.2777644411055533</c:v>
                </c:pt>
                <c:pt idx="106">
                  <c:v>2.2696067700597697</c:v>
                </c:pt>
                <c:pt idx="107">
                  <c:v>2.2587583797348709</c:v>
                </c:pt>
                <c:pt idx="108">
                  <c:v>2.2629959483822426</c:v>
                </c:pt>
                <c:pt idx="109">
                  <c:v>2.2235303576292003</c:v>
                </c:pt>
                <c:pt idx="110">
                  <c:v>2.2369934596060728</c:v>
                </c:pt>
                <c:pt idx="111">
                  <c:v>2.2378955472791517</c:v>
                </c:pt>
                <c:pt idx="112">
                  <c:v>2.2508399570932434</c:v>
                </c:pt>
                <c:pt idx="113">
                  <c:v>2.2260426239068396</c:v>
                </c:pt>
                <c:pt idx="114">
                  <c:v>2.2120161105692744</c:v>
                </c:pt>
                <c:pt idx="115">
                  <c:v>2.1599200524766267</c:v>
                </c:pt>
                <c:pt idx="116">
                  <c:v>2.1646640354788924</c:v>
                </c:pt>
                <c:pt idx="117">
                  <c:v>2.1522661944280066</c:v>
                </c:pt>
                <c:pt idx="118">
                  <c:v>2.1772513012808585</c:v>
                </c:pt>
                <c:pt idx="119">
                  <c:v>2.1915381920160875</c:v>
                </c:pt>
                <c:pt idx="120">
                  <c:v>2.1959605433479417</c:v>
                </c:pt>
                <c:pt idx="121">
                  <c:v>2.1286603562132975</c:v>
                </c:pt>
                <c:pt idx="122">
                  <c:v>2.1645817299744876</c:v>
                </c:pt>
                <c:pt idx="123">
                  <c:v>2.169692272673633</c:v>
                </c:pt>
                <c:pt idx="124">
                  <c:v>2.1728017408962788</c:v>
                </c:pt>
                <c:pt idx="125">
                  <c:v>2.1735303118639488</c:v>
                </c:pt>
                <c:pt idx="126">
                  <c:v>2.179952053366689</c:v>
                </c:pt>
                <c:pt idx="127">
                  <c:v>2.1721751423533844</c:v>
                </c:pt>
                <c:pt idx="128">
                  <c:v>2.1912658158266063</c:v>
                </c:pt>
                <c:pt idx="129">
                  <c:v>2.1930441751123531</c:v>
                </c:pt>
                <c:pt idx="130">
                  <c:v>2.1965329198695724</c:v>
                </c:pt>
                <c:pt idx="131">
                  <c:v>2.1906280013551132</c:v>
                </c:pt>
                <c:pt idx="132">
                  <c:v>2.2023114616543502</c:v>
                </c:pt>
                <c:pt idx="133">
                  <c:v>2.1921394036579036</c:v>
                </c:pt>
                <c:pt idx="134">
                  <c:v>2.2041427649373317</c:v>
                </c:pt>
                <c:pt idx="135">
                  <c:v>2.1948497982845652</c:v>
                </c:pt>
                <c:pt idx="136">
                  <c:v>2.1840944195507808</c:v>
                </c:pt>
                <c:pt idx="137">
                  <c:v>2.1402025739696344</c:v>
                </c:pt>
                <c:pt idx="138">
                  <c:v>2.1190433929224852</c:v>
                </c:pt>
                <c:pt idx="139">
                  <c:v>2.1349222197537583</c:v>
                </c:pt>
                <c:pt idx="140">
                  <c:v>2.1297553851337119</c:v>
                </c:pt>
                <c:pt idx="141">
                  <c:v>2.1332469212874083</c:v>
                </c:pt>
                <c:pt idx="142">
                  <c:v>2.1684089353381366</c:v>
                </c:pt>
                <c:pt idx="143">
                  <c:v>2.1405442732106459</c:v>
                </c:pt>
                <c:pt idx="144">
                  <c:v>2.097263171979312</c:v>
                </c:pt>
                <c:pt idx="145">
                  <c:v>2.0748350377498181</c:v>
                </c:pt>
                <c:pt idx="146">
                  <c:v>2.08291037042425</c:v>
                </c:pt>
                <c:pt idx="147">
                  <c:v>2.1016156455903103</c:v>
                </c:pt>
                <c:pt idx="148">
                  <c:v>2.0893189462426349</c:v>
                </c:pt>
                <c:pt idx="149">
                  <c:v>2.1537739951452317</c:v>
                </c:pt>
                <c:pt idx="150">
                  <c:v>2.0989567774305731</c:v>
                </c:pt>
                <c:pt idx="151">
                  <c:v>2.121812441772073</c:v>
                </c:pt>
                <c:pt idx="152">
                  <c:v>2.122779473711903</c:v>
                </c:pt>
                <c:pt idx="153">
                  <c:v>2.0721436797603321</c:v>
                </c:pt>
                <c:pt idx="154">
                  <c:v>2.0713842248754055</c:v>
                </c:pt>
                <c:pt idx="155">
                  <c:v>2.0537282751640649</c:v>
                </c:pt>
                <c:pt idx="156">
                  <c:v>2.0614746458560735</c:v>
                </c:pt>
                <c:pt idx="157">
                  <c:v>2.0327454178052613</c:v>
                </c:pt>
                <c:pt idx="158">
                  <c:v>2.0706656116851709</c:v>
                </c:pt>
                <c:pt idx="159">
                  <c:v>2.1286961369350546</c:v>
                </c:pt>
                <c:pt idx="160">
                  <c:v>2.1946418892986697</c:v>
                </c:pt>
                <c:pt idx="161">
                  <c:v>2.1797454581550113</c:v>
                </c:pt>
                <c:pt idx="162">
                  <c:v>2.1555047694100749</c:v>
                </c:pt>
                <c:pt idx="163">
                  <c:v>2.202422840783635</c:v>
                </c:pt>
                <c:pt idx="164">
                  <c:v>2.2072072715316806</c:v>
                </c:pt>
                <c:pt idx="165">
                  <c:v>2.2664234530266025</c:v>
                </c:pt>
                <c:pt idx="166">
                  <c:v>2.2498242356542</c:v>
                </c:pt>
                <c:pt idx="167">
                  <c:v>2.2118839763220683</c:v>
                </c:pt>
                <c:pt idx="168">
                  <c:v>2.2081822385622902</c:v>
                </c:pt>
                <c:pt idx="169">
                  <c:v>2.2208801479138258</c:v>
                </c:pt>
                <c:pt idx="170">
                  <c:v>2.1920082323503149</c:v>
                </c:pt>
                <c:pt idx="171">
                  <c:v>2.1631824252525447</c:v>
                </c:pt>
                <c:pt idx="172">
                  <c:v>2.1743353808064492</c:v>
                </c:pt>
                <c:pt idx="173">
                  <c:v>2.1546620381285684</c:v>
                </c:pt>
                <c:pt idx="174">
                  <c:v>2.1625390378974063</c:v>
                </c:pt>
                <c:pt idx="175">
                  <c:v>2.1677978129781028</c:v>
                </c:pt>
                <c:pt idx="176">
                  <c:v>2.1258473612090856</c:v>
                </c:pt>
                <c:pt idx="177">
                  <c:v>2.1370677090844183</c:v>
                </c:pt>
                <c:pt idx="178">
                  <c:v>2.1081592729169687</c:v>
                </c:pt>
                <c:pt idx="179">
                  <c:v>2.0668167671689051</c:v>
                </c:pt>
                <c:pt idx="180">
                  <c:v>2.0733738224323797</c:v>
                </c:pt>
                <c:pt idx="181">
                  <c:v>2.0646962098018391</c:v>
                </c:pt>
                <c:pt idx="182">
                  <c:v>2.084285675339784</c:v>
                </c:pt>
                <c:pt idx="183">
                  <c:v>2.0502967115204083</c:v>
                </c:pt>
                <c:pt idx="184">
                  <c:v>2.0794004897900145</c:v>
                </c:pt>
                <c:pt idx="185">
                  <c:v>2.1048997213832386</c:v>
                </c:pt>
                <c:pt idx="186">
                  <c:v>2.0838556344086077</c:v>
                </c:pt>
                <c:pt idx="187">
                  <c:v>2.0978901464386017</c:v>
                </c:pt>
                <c:pt idx="188">
                  <c:v>2.1105104057112212</c:v>
                </c:pt>
                <c:pt idx="189">
                  <c:v>2.1163412857858765</c:v>
                </c:pt>
                <c:pt idx="190">
                  <c:v>2.1062447706485057</c:v>
                </c:pt>
                <c:pt idx="191">
                  <c:v>2.1231580081367905</c:v>
                </c:pt>
                <c:pt idx="192">
                  <c:v>2.1115293708476961</c:v>
                </c:pt>
                <c:pt idx="193">
                  <c:v>2.1039879633093177</c:v>
                </c:pt>
                <c:pt idx="194">
                  <c:v>2.0851137075114372</c:v>
                </c:pt>
                <c:pt idx="195">
                  <c:v>2.0606523355733142</c:v>
                </c:pt>
                <c:pt idx="196">
                  <c:v>2.0655437305683333</c:v>
                </c:pt>
                <c:pt idx="197">
                  <c:v>2.0651485108712309</c:v>
                </c:pt>
                <c:pt idx="198">
                  <c:v>2.0237478278728562</c:v>
                </c:pt>
                <c:pt idx="199">
                  <c:v>1.9940883416061961</c:v>
                </c:pt>
                <c:pt idx="200">
                  <c:v>1.9928350145319325</c:v>
                </c:pt>
                <c:pt idx="201">
                  <c:v>1.9295111906410078</c:v>
                </c:pt>
                <c:pt idx="202">
                  <c:v>1.9299056199133124</c:v>
                </c:pt>
                <c:pt idx="203">
                  <c:v>1.9284751927354951</c:v>
                </c:pt>
                <c:pt idx="204">
                  <c:v>1.9447806495620101</c:v>
                </c:pt>
                <c:pt idx="205">
                  <c:v>2.0038742767347615</c:v>
                </c:pt>
                <c:pt idx="206">
                  <c:v>2.0145307404098172</c:v>
                </c:pt>
                <c:pt idx="207">
                  <c:v>2.0053965728384768</c:v>
                </c:pt>
                <c:pt idx="208">
                  <c:v>2.0809798763019782</c:v>
                </c:pt>
                <c:pt idx="209">
                  <c:v>2.0693116010018087</c:v>
                </c:pt>
                <c:pt idx="210">
                  <c:v>2.1468914390579799</c:v>
                </c:pt>
                <c:pt idx="211">
                  <c:v>2.0920816092797367</c:v>
                </c:pt>
                <c:pt idx="212">
                  <c:v>2.0767425021453194</c:v>
                </c:pt>
                <c:pt idx="213">
                  <c:v>2.04941906947924</c:v>
                </c:pt>
                <c:pt idx="214">
                  <c:v>2.1075465046633726</c:v>
                </c:pt>
                <c:pt idx="215">
                  <c:v>2.1136981527572445</c:v>
                </c:pt>
                <c:pt idx="216">
                  <c:v>2.133466016167711</c:v>
                </c:pt>
                <c:pt idx="217">
                  <c:v>2.1206987678686646</c:v>
                </c:pt>
                <c:pt idx="218">
                  <c:v>2.1285155066141419</c:v>
                </c:pt>
                <c:pt idx="219">
                  <c:v>2.0750933033442998</c:v>
                </c:pt>
                <c:pt idx="220">
                  <c:v>2.0434962596106501</c:v>
                </c:pt>
                <c:pt idx="221">
                  <c:v>2.0465720399181069</c:v>
                </c:pt>
                <c:pt idx="222">
                  <c:v>2.0117423460267756</c:v>
                </c:pt>
                <c:pt idx="223">
                  <c:v>1.9668185787882966</c:v>
                </c:pt>
                <c:pt idx="224">
                  <c:v>1.9748649270566296</c:v>
                </c:pt>
                <c:pt idx="225">
                  <c:v>1.9767210389670871</c:v>
                </c:pt>
                <c:pt idx="226">
                  <c:v>1.9761487782893574</c:v>
                </c:pt>
                <c:pt idx="227">
                  <c:v>1.9617346775543745</c:v>
                </c:pt>
                <c:pt idx="228">
                  <c:v>1.9864182866207216</c:v>
                </c:pt>
                <c:pt idx="229">
                  <c:v>1.9541375861601891</c:v>
                </c:pt>
                <c:pt idx="230">
                  <c:v>1.9373164816686748</c:v>
                </c:pt>
                <c:pt idx="231">
                  <c:v>1.9449582408694521</c:v>
                </c:pt>
                <c:pt idx="232">
                  <c:v>1.9890631056129635</c:v>
                </c:pt>
                <c:pt idx="233">
                  <c:v>1.9909979306305157</c:v>
                </c:pt>
                <c:pt idx="234">
                  <c:v>1.994618347336002</c:v>
                </c:pt>
                <c:pt idx="235">
                  <c:v>2.0079981229173129</c:v>
                </c:pt>
                <c:pt idx="236">
                  <c:v>1.9944770630374826</c:v>
                </c:pt>
                <c:pt idx="237">
                  <c:v>1.94447261671044</c:v>
                </c:pt>
                <c:pt idx="238">
                  <c:v>1.9067914507438715</c:v>
                </c:pt>
                <c:pt idx="239">
                  <c:v>1.9732750857612178</c:v>
                </c:pt>
                <c:pt idx="240">
                  <c:v>1.8984671025558395</c:v>
                </c:pt>
                <c:pt idx="241">
                  <c:v>1.8897382368329412</c:v>
                </c:pt>
                <c:pt idx="242">
                  <c:v>1.8908445448661755</c:v>
                </c:pt>
                <c:pt idx="243">
                  <c:v>1.8519912418386628</c:v>
                </c:pt>
                <c:pt idx="244">
                  <c:v>1.839268440064026</c:v>
                </c:pt>
                <c:pt idx="245">
                  <c:v>1.8376507348327804</c:v>
                </c:pt>
                <c:pt idx="246">
                  <c:v>1.8166540790063932</c:v>
                </c:pt>
                <c:pt idx="247">
                  <c:v>1.8796381271157314</c:v>
                </c:pt>
                <c:pt idx="248">
                  <c:v>1.8317012115999571</c:v>
                </c:pt>
                <c:pt idx="249">
                  <c:v>1.8184633646070865</c:v>
                </c:pt>
                <c:pt idx="250">
                  <c:v>1.8333519710131299</c:v>
                </c:pt>
                <c:pt idx="251">
                  <c:v>1.8433698360531292</c:v>
                </c:pt>
                <c:pt idx="252">
                  <c:v>1.8091998811657006</c:v>
                </c:pt>
                <c:pt idx="253">
                  <c:v>1.8138850938611215</c:v>
                </c:pt>
                <c:pt idx="254">
                  <c:v>1.8012764959975776</c:v>
                </c:pt>
                <c:pt idx="255">
                  <c:v>1.8006273974441014</c:v>
                </c:pt>
                <c:pt idx="256">
                  <c:v>1.7742324215538285</c:v>
                </c:pt>
                <c:pt idx="257">
                  <c:v>1.7897314500758419</c:v>
                </c:pt>
                <c:pt idx="258">
                  <c:v>1.7702640846931992</c:v>
                </c:pt>
                <c:pt idx="259">
                  <c:v>1.7838466736018193</c:v>
                </c:pt>
                <c:pt idx="260">
                  <c:v>1.7838463242469234</c:v>
                </c:pt>
                <c:pt idx="261">
                  <c:v>1.8358079485910752</c:v>
                </c:pt>
                <c:pt idx="262">
                  <c:v>1.8455709668272002</c:v>
                </c:pt>
                <c:pt idx="263">
                  <c:v>1.8631105874777536</c:v>
                </c:pt>
                <c:pt idx="264">
                  <c:v>1.8681317838277229</c:v>
                </c:pt>
                <c:pt idx="265">
                  <c:v>1.8385290441203406</c:v>
                </c:pt>
                <c:pt idx="266">
                  <c:v>1.8198197649600312</c:v>
                </c:pt>
                <c:pt idx="267">
                  <c:v>1.8334662204183561</c:v>
                </c:pt>
                <c:pt idx="268">
                  <c:v>1.7888261439481539</c:v>
                </c:pt>
                <c:pt idx="269">
                  <c:v>1.8033535443281827</c:v>
                </c:pt>
                <c:pt idx="270">
                  <c:v>1.8081519524003535</c:v>
                </c:pt>
                <c:pt idx="271">
                  <c:v>1.7765505980205647</c:v>
                </c:pt>
                <c:pt idx="272">
                  <c:v>1.8024437130759916</c:v>
                </c:pt>
                <c:pt idx="273">
                  <c:v>1.7844241998763444</c:v>
                </c:pt>
                <c:pt idx="274">
                  <c:v>1.80332972580921</c:v>
                </c:pt>
                <c:pt idx="275">
                  <c:v>1.7814529654325535</c:v>
                </c:pt>
                <c:pt idx="276">
                  <c:v>1.7512317930845345</c:v>
                </c:pt>
                <c:pt idx="277">
                  <c:v>1.7462359363199438</c:v>
                </c:pt>
                <c:pt idx="278">
                  <c:v>1.7691346033636026</c:v>
                </c:pt>
                <c:pt idx="279">
                  <c:v>1.7403412225296979</c:v>
                </c:pt>
                <c:pt idx="280">
                  <c:v>1.736618240113331</c:v>
                </c:pt>
                <c:pt idx="281">
                  <c:v>1.7488528289734593</c:v>
                </c:pt>
                <c:pt idx="282">
                  <c:v>1.6785609253785951</c:v>
                </c:pt>
                <c:pt idx="283">
                  <c:v>1.6790475536857337</c:v>
                </c:pt>
                <c:pt idx="284">
                  <c:v>1.6652580441529155</c:v>
                </c:pt>
                <c:pt idx="285">
                  <c:v>1.6504504418261055</c:v>
                </c:pt>
                <c:pt idx="286">
                  <c:v>1.6854231317824204</c:v>
                </c:pt>
                <c:pt idx="287">
                  <c:v>1.6628670489062776</c:v>
                </c:pt>
                <c:pt idx="288">
                  <c:v>1.6116791282486134</c:v>
                </c:pt>
                <c:pt idx="289">
                  <c:v>1.6082856566411428</c:v>
                </c:pt>
                <c:pt idx="290">
                  <c:v>1.6249493257550309</c:v>
                </c:pt>
                <c:pt idx="291">
                  <c:v>1.6295193758564677</c:v>
                </c:pt>
                <c:pt idx="292">
                  <c:v>1.6329253509739283</c:v>
                </c:pt>
                <c:pt idx="293">
                  <c:v>1.5883922221724243</c:v>
                </c:pt>
                <c:pt idx="294">
                  <c:v>1.5739925623184721</c:v>
                </c:pt>
                <c:pt idx="295">
                  <c:v>1.5711224973279261</c:v>
                </c:pt>
                <c:pt idx="296">
                  <c:v>1.5831597409863865</c:v>
                </c:pt>
                <c:pt idx="297">
                  <c:v>1.5845505851686046</c:v>
                </c:pt>
                <c:pt idx="298">
                  <c:v>1.5427314918440445</c:v>
                </c:pt>
                <c:pt idx="299">
                  <c:v>1.5630771622240263</c:v>
                </c:pt>
                <c:pt idx="300">
                  <c:v>1.5922153022958934</c:v>
                </c:pt>
                <c:pt idx="301">
                  <c:v>1.6086463382589506</c:v>
                </c:pt>
                <c:pt idx="302">
                  <c:v>1.6117478068690267</c:v>
                </c:pt>
                <c:pt idx="303">
                  <c:v>1.6117907594027168</c:v>
                </c:pt>
                <c:pt idx="304">
                  <c:v>1.604361648110735</c:v>
                </c:pt>
                <c:pt idx="305">
                  <c:v>1.6204775570647956</c:v>
                </c:pt>
                <c:pt idx="306">
                  <c:v>1.5983847826220561</c:v>
                </c:pt>
                <c:pt idx="307">
                  <c:v>1.5614654629331011</c:v>
                </c:pt>
                <c:pt idx="308">
                  <c:v>1.554412179972507</c:v>
                </c:pt>
                <c:pt idx="309">
                  <c:v>1.5995818870449174</c:v>
                </c:pt>
                <c:pt idx="310">
                  <c:v>1.5794788274719787</c:v>
                </c:pt>
                <c:pt idx="311">
                  <c:v>1.5829506727841489</c:v>
                </c:pt>
                <c:pt idx="312">
                  <c:v>1.6240041249875572</c:v>
                </c:pt>
                <c:pt idx="313">
                  <c:v>1.6521843006590808</c:v>
                </c:pt>
                <c:pt idx="314">
                  <c:v>1.6707454107427562</c:v>
                </c:pt>
                <c:pt idx="315">
                  <c:v>1.6398081892050758</c:v>
                </c:pt>
                <c:pt idx="316">
                  <c:v>1.6362246464571395</c:v>
                </c:pt>
                <c:pt idx="317">
                  <c:v>1.6539680072665874</c:v>
                </c:pt>
                <c:pt idx="318">
                  <c:v>1.5858498081178087</c:v>
                </c:pt>
                <c:pt idx="319">
                  <c:v>1.6032470491922306</c:v>
                </c:pt>
                <c:pt idx="320">
                  <c:v>1.6168598405044177</c:v>
                </c:pt>
                <c:pt idx="321">
                  <c:v>1.6101848430769437</c:v>
                </c:pt>
                <c:pt idx="322">
                  <c:v>1.6199535277512755</c:v>
                </c:pt>
                <c:pt idx="323">
                  <c:v>1.606704301271936</c:v>
                </c:pt>
                <c:pt idx="324">
                  <c:v>1.6053183991053548</c:v>
                </c:pt>
                <c:pt idx="325">
                  <c:v>1.613764063341413</c:v>
                </c:pt>
                <c:pt idx="326">
                  <c:v>1.6497209467236349</c:v>
                </c:pt>
                <c:pt idx="327">
                  <c:v>1.6734263952034729</c:v>
                </c:pt>
                <c:pt idx="328">
                  <c:v>1.648305557929487</c:v>
                </c:pt>
                <c:pt idx="329">
                  <c:v>1.6900682645015899</c:v>
                </c:pt>
                <c:pt idx="330">
                  <c:v>1.6959325083483143</c:v>
                </c:pt>
                <c:pt idx="331">
                  <c:v>1.687977078692513</c:v>
                </c:pt>
                <c:pt idx="332">
                  <c:v>1.7000362650610972</c:v>
                </c:pt>
                <c:pt idx="333">
                  <c:v>1.7648902466861671</c:v>
                </c:pt>
                <c:pt idx="334">
                  <c:v>1.7270100906702048</c:v>
                </c:pt>
                <c:pt idx="335">
                  <c:v>1.7689009396548405</c:v>
                </c:pt>
                <c:pt idx="336">
                  <c:v>1.8507852500653914</c:v>
                </c:pt>
                <c:pt idx="337">
                  <c:v>1.8168096146720558</c:v>
                </c:pt>
                <c:pt idx="338">
                  <c:v>1.7962597893952517</c:v>
                </c:pt>
                <c:pt idx="339">
                  <c:v>1.8089932400185207</c:v>
                </c:pt>
                <c:pt idx="340">
                  <c:v>1.7512418887911476</c:v>
                </c:pt>
                <c:pt idx="341">
                  <c:v>1.7669108710134547</c:v>
                </c:pt>
                <c:pt idx="342">
                  <c:v>1.7708760071393026</c:v>
                </c:pt>
                <c:pt idx="343">
                  <c:v>1.7973489171947834</c:v>
                </c:pt>
                <c:pt idx="344">
                  <c:v>1.7972520558055711</c:v>
                </c:pt>
                <c:pt idx="345">
                  <c:v>1.7843221820605448</c:v>
                </c:pt>
                <c:pt idx="346">
                  <c:v>1.7889719039012768</c:v>
                </c:pt>
                <c:pt idx="347">
                  <c:v>1.8157895269913666</c:v>
                </c:pt>
                <c:pt idx="348">
                  <c:v>1.8015993717379901</c:v>
                </c:pt>
                <c:pt idx="349">
                  <c:v>1.7123646866918989</c:v>
                </c:pt>
                <c:pt idx="350">
                  <c:v>1.7304627368873848</c:v>
                </c:pt>
                <c:pt idx="351">
                  <c:v>1.6942769414937768</c:v>
                </c:pt>
                <c:pt idx="352">
                  <c:v>1.7154102055796361</c:v>
                </c:pt>
                <c:pt idx="353">
                  <c:v>1.7763956418025992</c:v>
                </c:pt>
                <c:pt idx="354">
                  <c:v>1.8008266886869493</c:v>
                </c:pt>
                <c:pt idx="355">
                  <c:v>1.8130677342115369</c:v>
                </c:pt>
                <c:pt idx="356">
                  <c:v>1.8190211549313258</c:v>
                </c:pt>
                <c:pt idx="357">
                  <c:v>1.8164366369743845</c:v>
                </c:pt>
                <c:pt idx="358">
                  <c:v>1.8359017548040626</c:v>
                </c:pt>
                <c:pt idx="359">
                  <c:v>1.8814197718711159</c:v>
                </c:pt>
                <c:pt idx="360">
                  <c:v>1.8910878987139272</c:v>
                </c:pt>
                <c:pt idx="361">
                  <c:v>1.861932723803891</c:v>
                </c:pt>
                <c:pt idx="362">
                  <c:v>1.8614323895364617</c:v>
                </c:pt>
                <c:pt idx="363">
                  <c:v>1.8544732357909854</c:v>
                </c:pt>
                <c:pt idx="364">
                  <c:v>1.8838598700215632</c:v>
                </c:pt>
                <c:pt idx="365">
                  <c:v>1.8869404532357832</c:v>
                </c:pt>
                <c:pt idx="366">
                  <c:v>1.8871547897847547</c:v>
                </c:pt>
                <c:pt idx="367">
                  <c:v>1.8782123532312962</c:v>
                </c:pt>
                <c:pt idx="368">
                  <c:v>1.8565942237505688</c:v>
                </c:pt>
                <c:pt idx="369">
                  <c:v>1.8676604736064097</c:v>
                </c:pt>
                <c:pt idx="370">
                  <c:v>1.8595990338164092</c:v>
                </c:pt>
                <c:pt idx="371">
                  <c:v>1.7933443639750537</c:v>
                </c:pt>
                <c:pt idx="372">
                  <c:v>1.8133814006414684</c:v>
                </c:pt>
                <c:pt idx="373">
                  <c:v>1.8022893205851211</c:v>
                </c:pt>
                <c:pt idx="374">
                  <c:v>1.7981547346719065</c:v>
                </c:pt>
                <c:pt idx="375">
                  <c:v>1.83230384584419</c:v>
                </c:pt>
                <c:pt idx="376">
                  <c:v>1.8293033103806025</c:v>
                </c:pt>
                <c:pt idx="377">
                  <c:v>1.8157484863060869</c:v>
                </c:pt>
                <c:pt idx="378">
                  <c:v>1.802087679783555</c:v>
                </c:pt>
                <c:pt idx="379">
                  <c:v>1.8230694139637695</c:v>
                </c:pt>
                <c:pt idx="380">
                  <c:v>1.8030639885757307</c:v>
                </c:pt>
                <c:pt idx="381">
                  <c:v>1.7906315876989372</c:v>
                </c:pt>
                <c:pt idx="382">
                  <c:v>1.7863273896714491</c:v>
                </c:pt>
                <c:pt idx="383">
                  <c:v>1.7908006712368987</c:v>
                </c:pt>
                <c:pt idx="384">
                  <c:v>1.8073507089456049</c:v>
                </c:pt>
                <c:pt idx="385">
                  <c:v>1.8186185169919566</c:v>
                </c:pt>
                <c:pt idx="386">
                  <c:v>1.8046379982221143</c:v>
                </c:pt>
                <c:pt idx="387">
                  <c:v>1.7662636483178014</c:v>
                </c:pt>
                <c:pt idx="388">
                  <c:v>1.7368716323569782</c:v>
                </c:pt>
                <c:pt idx="389">
                  <c:v>1.7792201333281028</c:v>
                </c:pt>
                <c:pt idx="390">
                  <c:v>1.7761406975503202</c:v>
                </c:pt>
                <c:pt idx="391">
                  <c:v>1.7765252209026874</c:v>
                </c:pt>
                <c:pt idx="392">
                  <c:v>1.7710986652749379</c:v>
                </c:pt>
                <c:pt idx="393">
                  <c:v>1.7701743546596262</c:v>
                </c:pt>
                <c:pt idx="394">
                  <c:v>1.7718683893837728</c:v>
                </c:pt>
                <c:pt idx="395">
                  <c:v>1.7629009853451303</c:v>
                </c:pt>
                <c:pt idx="396">
                  <c:v>1.7610395464093207</c:v>
                </c:pt>
                <c:pt idx="397">
                  <c:v>1.7390138253053704</c:v>
                </c:pt>
                <c:pt idx="398">
                  <c:v>1.6903568050582745</c:v>
                </c:pt>
                <c:pt idx="399">
                  <c:v>1.709156898752515</c:v>
                </c:pt>
                <c:pt idx="400">
                  <c:v>1.6962515112793064</c:v>
                </c:pt>
                <c:pt idx="401">
                  <c:v>1.7633108778404984</c:v>
                </c:pt>
                <c:pt idx="402">
                  <c:v>1.6999066404220968</c:v>
                </c:pt>
                <c:pt idx="403">
                  <c:v>1.6825662618341763</c:v>
                </c:pt>
                <c:pt idx="404">
                  <c:v>1.6820905838369802</c:v>
                </c:pt>
                <c:pt idx="405">
                  <c:v>1.6872198617096714</c:v>
                </c:pt>
                <c:pt idx="406">
                  <c:v>1.6541418943658996</c:v>
                </c:pt>
                <c:pt idx="407">
                  <c:v>1.621783195803572</c:v>
                </c:pt>
                <c:pt idx="408">
                  <c:v>1.6104285814720702</c:v>
                </c:pt>
                <c:pt idx="409">
                  <c:v>1.6371724466009281</c:v>
                </c:pt>
                <c:pt idx="410">
                  <c:v>1.6038441642721921</c:v>
                </c:pt>
                <c:pt idx="411">
                  <c:v>1.6006398019088877</c:v>
                </c:pt>
                <c:pt idx="412">
                  <c:v>1.5971120827614966</c:v>
                </c:pt>
                <c:pt idx="413">
                  <c:v>1.5868447695923951</c:v>
                </c:pt>
                <c:pt idx="414">
                  <c:v>1.5170318626996515</c:v>
                </c:pt>
                <c:pt idx="415">
                  <c:v>1.4689514059593483</c:v>
                </c:pt>
                <c:pt idx="416">
                  <c:v>1.512442217716589</c:v>
                </c:pt>
                <c:pt idx="417">
                  <c:v>1.5180090822080068</c:v>
                </c:pt>
                <c:pt idx="418">
                  <c:v>1.5613041533246805</c:v>
                </c:pt>
                <c:pt idx="419">
                  <c:v>1.5483360890822342</c:v>
                </c:pt>
                <c:pt idx="420">
                  <c:v>1.5502258347429638</c:v>
                </c:pt>
                <c:pt idx="421">
                  <c:v>1.5573094965922483</c:v>
                </c:pt>
                <c:pt idx="422">
                  <c:v>1.5374705543922065</c:v>
                </c:pt>
                <c:pt idx="423">
                  <c:v>1.5804147849526686</c:v>
                </c:pt>
                <c:pt idx="424">
                  <c:v>1.6021931227057369</c:v>
                </c:pt>
                <c:pt idx="425">
                  <c:v>1.6077863961359775</c:v>
                </c:pt>
                <c:pt idx="426">
                  <c:v>1.5883666510720957</c:v>
                </c:pt>
                <c:pt idx="427">
                  <c:v>1.5535471887992396</c:v>
                </c:pt>
                <c:pt idx="428">
                  <c:v>1.5626844235575039</c:v>
                </c:pt>
                <c:pt idx="429">
                  <c:v>1.6395393242587952</c:v>
                </c:pt>
                <c:pt idx="430">
                  <c:v>1.6141069270919723</c:v>
                </c:pt>
                <c:pt idx="431">
                  <c:v>1.6150106652424341</c:v>
                </c:pt>
                <c:pt idx="432">
                  <c:v>1.6133732650778001</c:v>
                </c:pt>
              </c:numCache>
            </c:numRef>
          </c:val>
          <c:smooth val="0"/>
          <c:extLst>
            <c:ext xmlns:c16="http://schemas.microsoft.com/office/drawing/2014/chart" uri="{C3380CC4-5D6E-409C-BE32-E72D297353CC}">
              <c16:uniqueId val="{00000001-D9EC-4D96-8356-EE269376FA10}"/>
            </c:ext>
          </c:extLst>
        </c:ser>
        <c:ser>
          <c:idx val="2"/>
          <c:order val="2"/>
          <c:tx>
            <c:strRef>
              <c:f>'F.I.4d'!$D$1</c:f>
              <c:strCache>
                <c:ptCount val="1"/>
                <c:pt idx="0">
                  <c:v>Jun.24 IPoM</c:v>
                </c:pt>
              </c:strCache>
            </c:strRef>
          </c:tx>
          <c:spPr>
            <a:ln w="19050" cap="rnd">
              <a:solidFill>
                <a:schemeClr val="tx1"/>
              </a:solidFill>
              <a:prstDash val="sysDash"/>
              <a:round/>
            </a:ln>
            <a:effectLst/>
          </c:spPr>
          <c:marker>
            <c:symbol val="none"/>
          </c:marker>
          <c:val>
            <c:numRef>
              <c:f>'F.I.4d'!$D$2:$D$428</c:f>
              <c:numCache>
                <c:formatCode>General</c:formatCode>
                <c:ptCount val="427"/>
                <c:pt idx="376">
                  <c:v>-100</c:v>
                </c:pt>
                <c:pt idx="377">
                  <c:v>100</c:v>
                </c:pt>
              </c:numCache>
            </c:numRef>
          </c:val>
          <c:smooth val="0"/>
          <c:extLst>
            <c:ext xmlns:c16="http://schemas.microsoft.com/office/drawing/2014/chart" uri="{C3380CC4-5D6E-409C-BE32-E72D297353CC}">
              <c16:uniqueId val="{00000002-D9EC-4D96-8356-EE269376FA10}"/>
            </c:ext>
          </c:extLst>
        </c:ser>
        <c:dLbls>
          <c:showLegendKey val="0"/>
          <c:showVal val="0"/>
          <c:showCatName val="0"/>
          <c:showSerName val="0"/>
          <c:showPercent val="0"/>
          <c:showBubbleSize val="0"/>
        </c:dLbls>
        <c:smooth val="0"/>
        <c:axId val="2070163599"/>
        <c:axId val="2070151951"/>
      </c:lineChart>
      <c:dateAx>
        <c:axId val="2070163599"/>
        <c:scaling>
          <c:orientation val="minMax"/>
          <c:min val="4492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6"/>
        <c:majorTimeUnit val="months"/>
      </c:dateAx>
      <c:valAx>
        <c:axId val="2070151951"/>
        <c:scaling>
          <c:orientation val="minMax"/>
          <c:max val="3"/>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1705763918153299"/>
          <c:y val="0"/>
          <c:w val="0.69096783256075278"/>
          <c:h val="0.11098130841121495"/>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9</xdr:col>
      <xdr:colOff>2</xdr:colOff>
      <xdr:row>8</xdr:row>
      <xdr:rowOff>0</xdr:rowOff>
    </xdr:from>
    <xdr:to>
      <xdr:col>12</xdr:col>
      <xdr:colOff>413641</xdr:colOff>
      <xdr:row>19</xdr:row>
      <xdr:rowOff>66040</xdr:rowOff>
    </xdr:to>
    <xdr:graphicFrame macro="">
      <xdr:nvGraphicFramePr>
        <xdr:cNvPr id="2" name="Gráfico 1">
          <a:extLst>
            <a:ext uri="{FF2B5EF4-FFF2-40B4-BE49-F238E27FC236}">
              <a16:creationId xmlns:a16="http://schemas.microsoft.com/office/drawing/2014/main" id="{34324610-7D2A-46E9-8421-56CACF502C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711201</xdr:colOff>
      <xdr:row>8</xdr:row>
      <xdr:rowOff>98425</xdr:rowOff>
    </xdr:from>
    <xdr:to>
      <xdr:col>11</xdr:col>
      <xdr:colOff>376683</xdr:colOff>
      <xdr:row>19</xdr:row>
      <xdr:rowOff>164465</xdr:rowOff>
    </xdr:to>
    <xdr:graphicFrame macro="">
      <xdr:nvGraphicFramePr>
        <xdr:cNvPr id="2" name="Gráfico 1">
          <a:extLst>
            <a:ext uri="{FF2B5EF4-FFF2-40B4-BE49-F238E27FC236}">
              <a16:creationId xmlns:a16="http://schemas.microsoft.com/office/drawing/2014/main" id="{6A46AA3E-61AE-41DA-BA57-AC85E95846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3</xdr:col>
      <xdr:colOff>581026</xdr:colOff>
      <xdr:row>6</xdr:row>
      <xdr:rowOff>98425</xdr:rowOff>
    </xdr:from>
    <xdr:to>
      <xdr:col>17</xdr:col>
      <xdr:colOff>235840</xdr:colOff>
      <xdr:row>17</xdr:row>
      <xdr:rowOff>170815</xdr:rowOff>
    </xdr:to>
    <xdr:graphicFrame macro="">
      <xdr:nvGraphicFramePr>
        <xdr:cNvPr id="2" name="Gráfico 1">
          <a:extLst>
            <a:ext uri="{FF2B5EF4-FFF2-40B4-BE49-F238E27FC236}">
              <a16:creationId xmlns:a16="http://schemas.microsoft.com/office/drawing/2014/main" id="{8136728F-EDAD-45AE-BB91-11A9D5689B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46125</xdr:colOff>
      <xdr:row>6</xdr:row>
      <xdr:rowOff>107950</xdr:rowOff>
    </xdr:from>
    <xdr:to>
      <xdr:col>13</xdr:col>
      <xdr:colOff>397764</xdr:colOff>
      <xdr:row>17</xdr:row>
      <xdr:rowOff>173990</xdr:rowOff>
    </xdr:to>
    <xdr:graphicFrame macro="">
      <xdr:nvGraphicFramePr>
        <xdr:cNvPr id="3" name="Gráfico 2">
          <a:extLst>
            <a:ext uri="{FF2B5EF4-FFF2-40B4-BE49-F238E27FC236}">
              <a16:creationId xmlns:a16="http://schemas.microsoft.com/office/drawing/2014/main" id="{D6D92C35-2870-4AE5-AB14-091F529350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0</xdr:colOff>
      <xdr:row>6</xdr:row>
      <xdr:rowOff>168275</xdr:rowOff>
    </xdr:from>
    <xdr:to>
      <xdr:col>13</xdr:col>
      <xdr:colOff>551307</xdr:colOff>
      <xdr:row>18</xdr:row>
      <xdr:rowOff>43815</xdr:rowOff>
    </xdr:to>
    <xdr:graphicFrame macro="">
      <xdr:nvGraphicFramePr>
        <xdr:cNvPr id="2" name="Gráfico 1">
          <a:extLst>
            <a:ext uri="{FF2B5EF4-FFF2-40B4-BE49-F238E27FC236}">
              <a16:creationId xmlns:a16="http://schemas.microsoft.com/office/drawing/2014/main" id="{7EACCA88-E064-46B2-8BCE-E4BBFACCB7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8</xdr:col>
      <xdr:colOff>58914</xdr:colOff>
      <xdr:row>3</xdr:row>
      <xdr:rowOff>138993</xdr:rowOff>
    </xdr:from>
    <xdr:to>
      <xdr:col>13</xdr:col>
      <xdr:colOff>445514</xdr:colOff>
      <xdr:row>18</xdr:row>
      <xdr:rowOff>56193</xdr:rowOff>
    </xdr:to>
    <xdr:graphicFrame macro="">
      <xdr:nvGraphicFramePr>
        <xdr:cNvPr id="2" name="Gráfico 7">
          <a:extLst>
            <a:ext uri="{FF2B5EF4-FFF2-40B4-BE49-F238E27FC236}">
              <a16:creationId xmlns:a16="http://schemas.microsoft.com/office/drawing/2014/main" id="{8C4D788C-D3BE-4763-B096-59EA654290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1</xdr:col>
      <xdr:colOff>2</xdr:colOff>
      <xdr:row>7</xdr:row>
      <xdr:rowOff>1185</xdr:rowOff>
    </xdr:from>
    <xdr:to>
      <xdr:col>14</xdr:col>
      <xdr:colOff>292991</xdr:colOff>
      <xdr:row>18</xdr:row>
      <xdr:rowOff>149775</xdr:rowOff>
    </xdr:to>
    <xdr:graphicFrame macro="">
      <xdr:nvGraphicFramePr>
        <xdr:cNvPr id="2" name="Gráfico 1">
          <a:extLst>
            <a:ext uri="{FF2B5EF4-FFF2-40B4-BE49-F238E27FC236}">
              <a16:creationId xmlns:a16="http://schemas.microsoft.com/office/drawing/2014/main" id="{35B5C411-2558-4280-A83B-800B2A14D2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xdr:colOff>
      <xdr:row>6</xdr:row>
      <xdr:rowOff>180974</xdr:rowOff>
    </xdr:from>
    <xdr:to>
      <xdr:col>18</xdr:col>
      <xdr:colOff>292990</xdr:colOff>
      <xdr:row>18</xdr:row>
      <xdr:rowOff>145414</xdr:rowOff>
    </xdr:to>
    <xdr:graphicFrame macro="">
      <xdr:nvGraphicFramePr>
        <xdr:cNvPr id="3" name="1 Gráfico">
          <a:extLst>
            <a:ext uri="{FF2B5EF4-FFF2-40B4-BE49-F238E27FC236}">
              <a16:creationId xmlns:a16="http://schemas.microsoft.com/office/drawing/2014/main" id="{016ED49F-EC15-4480-9BE0-D944A12424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40195</xdr:colOff>
      <xdr:row>15</xdr:row>
      <xdr:rowOff>17952</xdr:rowOff>
    </xdr:from>
    <xdr:to>
      <xdr:col>14</xdr:col>
      <xdr:colOff>74264</xdr:colOff>
      <xdr:row>16</xdr:row>
      <xdr:rowOff>21282</xdr:rowOff>
    </xdr:to>
    <xdr:sp macro="" textlink="">
      <xdr:nvSpPr>
        <xdr:cNvPr id="4" name="CuadroTexto 3">
          <a:extLst>
            <a:ext uri="{FF2B5EF4-FFF2-40B4-BE49-F238E27FC236}">
              <a16:creationId xmlns:a16="http://schemas.microsoft.com/office/drawing/2014/main" id="{92FA4051-FBE1-4389-8D3C-0EAA14A9EA26}"/>
            </a:ext>
          </a:extLst>
        </xdr:cNvPr>
        <xdr:cNvSpPr txBox="1"/>
      </xdr:nvSpPr>
      <xdr:spPr>
        <a:xfrm>
          <a:off x="11694935" y="3043092"/>
          <a:ext cx="426549" cy="1862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rgbClr val="7030A0"/>
              </a:solidFill>
              <a:latin typeface="Frutiger LT 45 Light" panose="020B0402020204020204" pitchFamily="34" charset="0"/>
            </a:rPr>
            <a:t>4.7%</a:t>
          </a:r>
        </a:p>
      </xdr:txBody>
    </xdr:sp>
    <xdr:clientData/>
  </xdr:twoCellAnchor>
  <xdr:twoCellAnchor>
    <xdr:from>
      <xdr:col>13</xdr:col>
      <xdr:colOff>439036</xdr:colOff>
      <xdr:row>16</xdr:row>
      <xdr:rowOff>60958</xdr:rowOff>
    </xdr:from>
    <xdr:to>
      <xdr:col>14</xdr:col>
      <xdr:colOff>73436</xdr:colOff>
      <xdr:row>17</xdr:row>
      <xdr:rowOff>41930</xdr:rowOff>
    </xdr:to>
    <xdr:sp macro="" textlink="">
      <xdr:nvSpPr>
        <xdr:cNvPr id="5" name="CuadroTexto 3">
          <a:extLst>
            <a:ext uri="{FF2B5EF4-FFF2-40B4-BE49-F238E27FC236}">
              <a16:creationId xmlns:a16="http://schemas.microsoft.com/office/drawing/2014/main" id="{918DB38D-198F-46C2-AFD6-129E00672662}"/>
            </a:ext>
          </a:extLst>
        </xdr:cNvPr>
        <xdr:cNvSpPr txBox="1"/>
      </xdr:nvSpPr>
      <xdr:spPr>
        <a:xfrm>
          <a:off x="11693776" y="3268978"/>
          <a:ext cx="426880" cy="1638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chemeClr val="accent2"/>
              </a:solidFill>
              <a:latin typeface="Frutiger LT 45 Light" panose="020B0402020204020204" pitchFamily="34" charset="0"/>
            </a:rPr>
            <a:t>4.5%</a:t>
          </a:r>
        </a:p>
      </xdr:txBody>
    </xdr:sp>
    <xdr:clientData/>
  </xdr:twoCellAnchor>
  <xdr:twoCellAnchor>
    <xdr:from>
      <xdr:col>14</xdr:col>
      <xdr:colOff>1885</xdr:colOff>
      <xdr:row>16</xdr:row>
      <xdr:rowOff>149971</xdr:rowOff>
    </xdr:from>
    <xdr:to>
      <xdr:col>14</xdr:col>
      <xdr:colOff>407709</xdr:colOff>
      <xdr:row>17</xdr:row>
      <xdr:rowOff>152958</xdr:rowOff>
    </xdr:to>
    <xdr:sp macro="" textlink="">
      <xdr:nvSpPr>
        <xdr:cNvPr id="6" name="CuadroTexto 5">
          <a:extLst>
            <a:ext uri="{FF2B5EF4-FFF2-40B4-BE49-F238E27FC236}">
              <a16:creationId xmlns:a16="http://schemas.microsoft.com/office/drawing/2014/main" id="{0BB1783E-7DAE-455A-970A-298FD96A50FC}"/>
            </a:ext>
          </a:extLst>
        </xdr:cNvPr>
        <xdr:cNvSpPr txBox="1"/>
      </xdr:nvSpPr>
      <xdr:spPr>
        <a:xfrm>
          <a:off x="12049105" y="3357991"/>
          <a:ext cx="405824" cy="1858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rgbClr val="7030A0"/>
              </a:solidFill>
              <a:latin typeface="Frutiger LT 45 Light" panose="020B0402020204020204" pitchFamily="34" charset="0"/>
            </a:rPr>
            <a:t>3.3%</a:t>
          </a:r>
        </a:p>
      </xdr:txBody>
    </xdr:sp>
    <xdr:clientData/>
  </xdr:twoCellAnchor>
  <xdr:twoCellAnchor>
    <xdr:from>
      <xdr:col>14</xdr:col>
      <xdr:colOff>728</xdr:colOff>
      <xdr:row>15</xdr:row>
      <xdr:rowOff>136279</xdr:rowOff>
    </xdr:from>
    <xdr:to>
      <xdr:col>14</xdr:col>
      <xdr:colOff>398377</xdr:colOff>
      <xdr:row>16</xdr:row>
      <xdr:rowOff>116908</xdr:rowOff>
    </xdr:to>
    <xdr:sp macro="" textlink="">
      <xdr:nvSpPr>
        <xdr:cNvPr id="7" name="CuadroTexto 3">
          <a:extLst>
            <a:ext uri="{FF2B5EF4-FFF2-40B4-BE49-F238E27FC236}">
              <a16:creationId xmlns:a16="http://schemas.microsoft.com/office/drawing/2014/main" id="{28AAB2D3-A422-4DBF-B7C8-8B7AA10383E1}"/>
            </a:ext>
          </a:extLst>
        </xdr:cNvPr>
        <xdr:cNvSpPr txBox="1"/>
      </xdr:nvSpPr>
      <xdr:spPr>
        <a:xfrm>
          <a:off x="12047948" y="3161419"/>
          <a:ext cx="397649" cy="1635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chemeClr val="accent2"/>
              </a:solidFill>
              <a:latin typeface="Frutiger LT 45 Light" panose="020B0402020204020204" pitchFamily="34" charset="0"/>
            </a:rPr>
            <a:t>3.5%</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4</xdr:col>
      <xdr:colOff>678180</xdr:colOff>
      <xdr:row>7</xdr:row>
      <xdr:rowOff>71120</xdr:rowOff>
    </xdr:from>
    <xdr:to>
      <xdr:col>8</xdr:col>
      <xdr:colOff>193930</xdr:colOff>
      <xdr:row>19</xdr:row>
      <xdr:rowOff>35560</xdr:rowOff>
    </xdr:to>
    <xdr:graphicFrame macro="">
      <xdr:nvGraphicFramePr>
        <xdr:cNvPr id="2" name="Gráfico 1">
          <a:extLst>
            <a:ext uri="{FF2B5EF4-FFF2-40B4-BE49-F238E27FC236}">
              <a16:creationId xmlns:a16="http://schemas.microsoft.com/office/drawing/2014/main" id="{460A271B-F479-4DC5-83BB-9D108EFF3A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628650</xdr:colOff>
      <xdr:row>8</xdr:row>
      <xdr:rowOff>66675</xdr:rowOff>
    </xdr:from>
    <xdr:to>
      <xdr:col>10</xdr:col>
      <xdr:colOff>158369</xdr:colOff>
      <xdr:row>20</xdr:row>
      <xdr:rowOff>33655</xdr:rowOff>
    </xdr:to>
    <xdr:graphicFrame macro="">
      <xdr:nvGraphicFramePr>
        <xdr:cNvPr id="2" name="Gráfico 1">
          <a:extLst>
            <a:ext uri="{FF2B5EF4-FFF2-40B4-BE49-F238E27FC236}">
              <a16:creationId xmlns:a16="http://schemas.microsoft.com/office/drawing/2014/main" id="{B52F952C-D263-4190-BC35-C32AEBA79B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668021</xdr:colOff>
      <xdr:row>6</xdr:row>
      <xdr:rowOff>87630</xdr:rowOff>
    </xdr:from>
    <xdr:to>
      <xdr:col>10</xdr:col>
      <xdr:colOff>470028</xdr:colOff>
      <xdr:row>18</xdr:row>
      <xdr:rowOff>52070</xdr:rowOff>
    </xdr:to>
    <xdr:graphicFrame macro="">
      <xdr:nvGraphicFramePr>
        <xdr:cNvPr id="2" name="Gráfico 1">
          <a:extLst>
            <a:ext uri="{FF2B5EF4-FFF2-40B4-BE49-F238E27FC236}">
              <a16:creationId xmlns:a16="http://schemas.microsoft.com/office/drawing/2014/main" id="{72394EDD-A484-4972-9FB7-00DB2915C3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3</xdr:col>
      <xdr:colOff>598806</xdr:colOff>
      <xdr:row>5</xdr:row>
      <xdr:rowOff>27940</xdr:rowOff>
    </xdr:from>
    <xdr:to>
      <xdr:col>7</xdr:col>
      <xdr:colOff>263145</xdr:colOff>
      <xdr:row>16</xdr:row>
      <xdr:rowOff>176530</xdr:rowOff>
    </xdr:to>
    <xdr:graphicFrame macro="">
      <xdr:nvGraphicFramePr>
        <xdr:cNvPr id="2" name="Gráfico 1">
          <a:extLst>
            <a:ext uri="{FF2B5EF4-FFF2-40B4-BE49-F238E27FC236}">
              <a16:creationId xmlns:a16="http://schemas.microsoft.com/office/drawing/2014/main" id="{C8033658-612B-4841-90E1-CE6403F4E6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2</xdr:col>
      <xdr:colOff>635000</xdr:colOff>
      <xdr:row>5</xdr:row>
      <xdr:rowOff>67310</xdr:rowOff>
    </xdr:from>
    <xdr:to>
      <xdr:col>6</xdr:col>
      <xdr:colOff>299339</xdr:colOff>
      <xdr:row>17</xdr:row>
      <xdr:rowOff>31750</xdr:rowOff>
    </xdr:to>
    <xdr:graphicFrame macro="">
      <xdr:nvGraphicFramePr>
        <xdr:cNvPr id="2" name="Gráfico 1">
          <a:extLst>
            <a:ext uri="{FF2B5EF4-FFF2-40B4-BE49-F238E27FC236}">
              <a16:creationId xmlns:a16="http://schemas.microsoft.com/office/drawing/2014/main" id="{FFFB33D8-21CC-48B7-8CE0-3AF1806E76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19051</xdr:colOff>
      <xdr:row>8</xdr:row>
      <xdr:rowOff>185737</xdr:rowOff>
    </xdr:from>
    <xdr:to>
      <xdr:col>14</xdr:col>
      <xdr:colOff>445390</xdr:colOff>
      <xdr:row>20</xdr:row>
      <xdr:rowOff>73977</xdr:rowOff>
    </xdr:to>
    <xdr:graphicFrame macro="">
      <xdr:nvGraphicFramePr>
        <xdr:cNvPr id="2" name="Gráfico 1">
          <a:extLst>
            <a:ext uri="{FF2B5EF4-FFF2-40B4-BE49-F238E27FC236}">
              <a16:creationId xmlns:a16="http://schemas.microsoft.com/office/drawing/2014/main" id="{9C7CE3CF-EA02-4E4E-9739-8338EE11F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7</xdr:col>
      <xdr:colOff>655321</xdr:colOff>
      <xdr:row>5</xdr:row>
      <xdr:rowOff>34290</xdr:rowOff>
    </xdr:from>
    <xdr:to>
      <xdr:col>11</xdr:col>
      <xdr:colOff>319660</xdr:colOff>
      <xdr:row>16</xdr:row>
      <xdr:rowOff>182880</xdr:rowOff>
    </xdr:to>
    <xdr:graphicFrame macro="">
      <xdr:nvGraphicFramePr>
        <xdr:cNvPr id="2" name="Gráfico 1">
          <a:extLst>
            <a:ext uri="{FF2B5EF4-FFF2-40B4-BE49-F238E27FC236}">
              <a16:creationId xmlns:a16="http://schemas.microsoft.com/office/drawing/2014/main" id="{8460829C-EFCE-4516-95A2-B32870C15B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664846</xdr:colOff>
      <xdr:row>6</xdr:row>
      <xdr:rowOff>149860</xdr:rowOff>
    </xdr:from>
    <xdr:to>
      <xdr:col>8</xdr:col>
      <xdr:colOff>329185</xdr:colOff>
      <xdr:row>18</xdr:row>
      <xdr:rowOff>114300</xdr:rowOff>
    </xdr:to>
    <xdr:graphicFrame macro="">
      <xdr:nvGraphicFramePr>
        <xdr:cNvPr id="2" name="Gráfico 1">
          <a:extLst>
            <a:ext uri="{FF2B5EF4-FFF2-40B4-BE49-F238E27FC236}">
              <a16:creationId xmlns:a16="http://schemas.microsoft.com/office/drawing/2014/main" id="{4A253CCD-87ED-4F48-96F6-0EC66F5EC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648971</xdr:colOff>
      <xdr:row>6</xdr:row>
      <xdr:rowOff>74930</xdr:rowOff>
    </xdr:from>
    <xdr:to>
      <xdr:col>9</xdr:col>
      <xdr:colOff>450978</xdr:colOff>
      <xdr:row>18</xdr:row>
      <xdr:rowOff>39370</xdr:rowOff>
    </xdr:to>
    <xdr:graphicFrame macro="">
      <xdr:nvGraphicFramePr>
        <xdr:cNvPr id="2" name="Gráfico 1">
          <a:extLst>
            <a:ext uri="{FF2B5EF4-FFF2-40B4-BE49-F238E27FC236}">
              <a16:creationId xmlns:a16="http://schemas.microsoft.com/office/drawing/2014/main" id="{BF7E07F7-1167-48A6-A10F-26C2DF0E12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7</xdr:col>
      <xdr:colOff>454660</xdr:colOff>
      <xdr:row>6</xdr:row>
      <xdr:rowOff>57150</xdr:rowOff>
    </xdr:from>
    <xdr:to>
      <xdr:col>12</xdr:col>
      <xdr:colOff>256667</xdr:colOff>
      <xdr:row>18</xdr:row>
      <xdr:rowOff>22860</xdr:rowOff>
    </xdr:to>
    <xdr:graphicFrame macro="">
      <xdr:nvGraphicFramePr>
        <xdr:cNvPr id="2" name="Gráfico 1">
          <a:extLst>
            <a:ext uri="{FF2B5EF4-FFF2-40B4-BE49-F238E27FC236}">
              <a16:creationId xmlns:a16="http://schemas.microsoft.com/office/drawing/2014/main" id="{94769218-4E40-4105-8217-DE5110C4C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619760</xdr:colOff>
      <xdr:row>6</xdr:row>
      <xdr:rowOff>36830</xdr:rowOff>
    </xdr:from>
    <xdr:to>
      <xdr:col>8</xdr:col>
      <xdr:colOff>37592</xdr:colOff>
      <xdr:row>18</xdr:row>
      <xdr:rowOff>1270</xdr:rowOff>
    </xdr:to>
    <xdr:graphicFrame macro="">
      <xdr:nvGraphicFramePr>
        <xdr:cNvPr id="2" name="Gráfico 1">
          <a:extLst>
            <a:ext uri="{FF2B5EF4-FFF2-40B4-BE49-F238E27FC236}">
              <a16:creationId xmlns:a16="http://schemas.microsoft.com/office/drawing/2014/main" id="{161D149E-DFBC-4B3E-AB61-3D6B5A904C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761999</xdr:colOff>
      <xdr:row>6</xdr:row>
      <xdr:rowOff>36830</xdr:rowOff>
    </xdr:from>
    <xdr:to>
      <xdr:col>7</xdr:col>
      <xdr:colOff>287781</xdr:colOff>
      <xdr:row>18</xdr:row>
      <xdr:rowOff>1270</xdr:rowOff>
    </xdr:to>
    <xdr:graphicFrame macro="">
      <xdr:nvGraphicFramePr>
        <xdr:cNvPr id="2" name="Gráfico 1">
          <a:extLst>
            <a:ext uri="{FF2B5EF4-FFF2-40B4-BE49-F238E27FC236}">
              <a16:creationId xmlns:a16="http://schemas.microsoft.com/office/drawing/2014/main" id="{95DA08CD-8B77-4AE1-9AB3-CF1ECBE367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4</xdr:col>
      <xdr:colOff>641350</xdr:colOff>
      <xdr:row>6</xdr:row>
      <xdr:rowOff>52070</xdr:rowOff>
    </xdr:from>
    <xdr:to>
      <xdr:col>7</xdr:col>
      <xdr:colOff>167132</xdr:colOff>
      <xdr:row>18</xdr:row>
      <xdr:rowOff>16510</xdr:rowOff>
    </xdr:to>
    <xdr:graphicFrame macro="">
      <xdr:nvGraphicFramePr>
        <xdr:cNvPr id="2" name="Gráfico 1">
          <a:extLst>
            <a:ext uri="{FF2B5EF4-FFF2-40B4-BE49-F238E27FC236}">
              <a16:creationId xmlns:a16="http://schemas.microsoft.com/office/drawing/2014/main" id="{6F9D23D5-D98D-403A-991A-A996F81DC4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5</xdr:col>
      <xdr:colOff>53982</xdr:colOff>
      <xdr:row>6</xdr:row>
      <xdr:rowOff>42862</xdr:rowOff>
    </xdr:from>
    <xdr:to>
      <xdr:col>9</xdr:col>
      <xdr:colOff>605289</xdr:colOff>
      <xdr:row>17</xdr:row>
      <xdr:rowOff>112077</xdr:rowOff>
    </xdr:to>
    <xdr:graphicFrame macro="">
      <xdr:nvGraphicFramePr>
        <xdr:cNvPr id="2" name="Gráfico 1">
          <a:extLst>
            <a:ext uri="{FF2B5EF4-FFF2-40B4-BE49-F238E27FC236}">
              <a16:creationId xmlns:a16="http://schemas.microsoft.com/office/drawing/2014/main" id="{5EB9A3D2-F210-4949-862A-55003A82A4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34926</xdr:colOff>
      <xdr:row>7</xdr:row>
      <xdr:rowOff>73025</xdr:rowOff>
    </xdr:from>
    <xdr:to>
      <xdr:col>10</xdr:col>
      <xdr:colOff>446533</xdr:colOff>
      <xdr:row>19</xdr:row>
      <xdr:rowOff>37465</xdr:rowOff>
    </xdr:to>
    <xdr:graphicFrame macro="">
      <xdr:nvGraphicFramePr>
        <xdr:cNvPr id="2" name="Gráfico 1">
          <a:extLst>
            <a:ext uri="{FF2B5EF4-FFF2-40B4-BE49-F238E27FC236}">
              <a16:creationId xmlns:a16="http://schemas.microsoft.com/office/drawing/2014/main" id="{8E395951-3013-4FDB-8314-A0E963A5AA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34926</xdr:colOff>
      <xdr:row>7</xdr:row>
      <xdr:rowOff>73025</xdr:rowOff>
    </xdr:from>
    <xdr:to>
      <xdr:col>10</xdr:col>
      <xdr:colOff>446533</xdr:colOff>
      <xdr:row>19</xdr:row>
      <xdr:rowOff>37465</xdr:rowOff>
    </xdr:to>
    <xdr:graphicFrame macro="">
      <xdr:nvGraphicFramePr>
        <xdr:cNvPr id="2" name="Gráfico 1">
          <a:extLst>
            <a:ext uri="{FF2B5EF4-FFF2-40B4-BE49-F238E27FC236}">
              <a16:creationId xmlns:a16="http://schemas.microsoft.com/office/drawing/2014/main" id="{1E566C59-A335-4EEE-BC28-4C69E5FF7C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36635</xdr:colOff>
      <xdr:row>5</xdr:row>
      <xdr:rowOff>31402</xdr:rowOff>
    </xdr:from>
    <xdr:to>
      <xdr:col>11</xdr:col>
      <xdr:colOff>600642</xdr:colOff>
      <xdr:row>16</xdr:row>
      <xdr:rowOff>110142</xdr:rowOff>
    </xdr:to>
    <xdr:graphicFrame macro="">
      <xdr:nvGraphicFramePr>
        <xdr:cNvPr id="2" name="Gráfico 1">
          <a:extLst>
            <a:ext uri="{FF2B5EF4-FFF2-40B4-BE49-F238E27FC236}">
              <a16:creationId xmlns:a16="http://schemas.microsoft.com/office/drawing/2014/main" id="{93791507-3246-4443-9560-6DB419262B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08026</xdr:colOff>
      <xdr:row>6</xdr:row>
      <xdr:rowOff>155575</xdr:rowOff>
    </xdr:from>
    <xdr:to>
      <xdr:col>10</xdr:col>
      <xdr:colOff>308865</xdr:colOff>
      <xdr:row>18</xdr:row>
      <xdr:rowOff>27940</xdr:rowOff>
    </xdr:to>
    <xdr:graphicFrame macro="">
      <xdr:nvGraphicFramePr>
        <xdr:cNvPr id="2" name="Gráfico 1">
          <a:extLst>
            <a:ext uri="{FF2B5EF4-FFF2-40B4-BE49-F238E27FC236}">
              <a16:creationId xmlns:a16="http://schemas.microsoft.com/office/drawing/2014/main" id="{A4BFFFFB-85BE-4F58-AA12-D2935AF004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2700</xdr:colOff>
      <xdr:row>7</xdr:row>
      <xdr:rowOff>184150</xdr:rowOff>
    </xdr:from>
    <xdr:to>
      <xdr:col>10</xdr:col>
      <xdr:colOff>537464</xdr:colOff>
      <xdr:row>19</xdr:row>
      <xdr:rowOff>59690</xdr:rowOff>
    </xdr:to>
    <xdr:graphicFrame macro="">
      <xdr:nvGraphicFramePr>
        <xdr:cNvPr id="2" name="Gráfico 1">
          <a:extLst>
            <a:ext uri="{FF2B5EF4-FFF2-40B4-BE49-F238E27FC236}">
              <a16:creationId xmlns:a16="http://schemas.microsoft.com/office/drawing/2014/main" id="{313E7FB4-288A-4C3A-BF6B-665F7F80EC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xdr:col>
      <xdr:colOff>15876</xdr:colOff>
      <xdr:row>10</xdr:row>
      <xdr:rowOff>171450</xdr:rowOff>
    </xdr:from>
    <xdr:to>
      <xdr:col>11</xdr:col>
      <xdr:colOff>394590</xdr:colOff>
      <xdr:row>22</xdr:row>
      <xdr:rowOff>46990</xdr:rowOff>
    </xdr:to>
    <xdr:graphicFrame macro="">
      <xdr:nvGraphicFramePr>
        <xdr:cNvPr id="2" name="Gráfico 1">
          <a:extLst>
            <a:ext uri="{FF2B5EF4-FFF2-40B4-BE49-F238E27FC236}">
              <a16:creationId xmlns:a16="http://schemas.microsoft.com/office/drawing/2014/main" id="{8A66299A-D20F-4148-B40A-F3C8B12583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80964</xdr:colOff>
      <xdr:row>8</xdr:row>
      <xdr:rowOff>45244</xdr:rowOff>
    </xdr:from>
    <xdr:to>
      <xdr:col>8</xdr:col>
      <xdr:colOff>507303</xdr:colOff>
      <xdr:row>19</xdr:row>
      <xdr:rowOff>123984</xdr:rowOff>
    </xdr:to>
    <xdr:graphicFrame macro="">
      <xdr:nvGraphicFramePr>
        <xdr:cNvPr id="2" name="Gráfico 1">
          <a:extLst>
            <a:ext uri="{FF2B5EF4-FFF2-40B4-BE49-F238E27FC236}">
              <a16:creationId xmlns:a16="http://schemas.microsoft.com/office/drawing/2014/main" id="{A0D529E7-31C4-47CC-91AE-D599C17231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3A84EC-563B-4367-A5FC-193341A0139E}">
  <dimension ref="A1:M58"/>
  <sheetViews>
    <sheetView tabSelected="1" zoomScaleNormal="100" workbookViewId="0">
      <pane xSplit="1" ySplit="2" topLeftCell="B3" activePane="bottomRight" state="frozen"/>
      <selection activeCell="P12" sqref="P12"/>
      <selection pane="topRight" activeCell="P12" sqref="P12"/>
      <selection pane="bottomLeft" activeCell="P12" sqref="P12"/>
      <selection pane="bottomRight" activeCell="H9" sqref="H9"/>
    </sheetView>
  </sheetViews>
  <sheetFormatPr baseColWidth="10" defaultColWidth="11.42578125" defaultRowHeight="15"/>
  <cols>
    <col min="1" max="1" width="15.140625" style="3" customWidth="1"/>
    <col min="2" max="16384" width="11.42578125" style="3"/>
  </cols>
  <sheetData>
    <row r="1" spans="1:10">
      <c r="A1" s="1"/>
      <c r="B1" s="138" t="s">
        <v>10</v>
      </c>
      <c r="C1" s="139"/>
      <c r="D1" s="139"/>
      <c r="E1" s="140" t="s">
        <v>11</v>
      </c>
      <c r="F1" s="140"/>
      <c r="G1" s="140"/>
    </row>
    <row r="2" spans="1:10">
      <c r="A2" s="1"/>
      <c r="B2" s="1" t="s">
        <v>12</v>
      </c>
      <c r="C2" s="1" t="s">
        <v>13</v>
      </c>
      <c r="D2" s="1" t="s">
        <v>14</v>
      </c>
      <c r="E2" s="1" t="s">
        <v>12</v>
      </c>
      <c r="F2" s="1" t="s">
        <v>15</v>
      </c>
      <c r="G2" s="1" t="s">
        <v>14</v>
      </c>
    </row>
    <row r="3" spans="1:10">
      <c r="A3" s="4">
        <v>43861</v>
      </c>
      <c r="B3" s="5">
        <v>2.5</v>
      </c>
      <c r="C3" s="5">
        <v>1.4</v>
      </c>
      <c r="D3" s="5">
        <v>1.8</v>
      </c>
      <c r="E3" s="5">
        <v>2.2999999999999998</v>
      </c>
      <c r="F3" s="5">
        <v>1.1000000000000001</v>
      </c>
      <c r="G3" s="5">
        <v>1.6</v>
      </c>
    </row>
    <row r="4" spans="1:10">
      <c r="A4" s="4">
        <v>43890</v>
      </c>
      <c r="B4" s="5">
        <v>2.2999999999999998</v>
      </c>
      <c r="C4" s="5">
        <v>1.2</v>
      </c>
      <c r="D4" s="5">
        <v>1.7</v>
      </c>
      <c r="E4" s="5">
        <v>2.4</v>
      </c>
      <c r="F4" s="5">
        <v>1.2</v>
      </c>
      <c r="G4" s="5">
        <v>1.7</v>
      </c>
      <c r="J4" s="6" t="s">
        <v>9</v>
      </c>
    </row>
    <row r="5" spans="1:10">
      <c r="A5" s="4">
        <v>43921</v>
      </c>
      <c r="B5" s="5">
        <v>1.5</v>
      </c>
      <c r="C5" s="5">
        <v>0.7</v>
      </c>
      <c r="D5" s="5">
        <v>1.5</v>
      </c>
      <c r="E5" s="5">
        <v>2.1</v>
      </c>
      <c r="F5" s="5">
        <v>1</v>
      </c>
      <c r="G5" s="5">
        <v>1.6</v>
      </c>
      <c r="J5" s="7" t="s">
        <v>6</v>
      </c>
    </row>
    <row r="6" spans="1:10">
      <c r="A6" s="4">
        <v>43951</v>
      </c>
      <c r="B6" s="5">
        <v>0.3</v>
      </c>
      <c r="C6" s="5">
        <v>0.3</v>
      </c>
      <c r="D6" s="5">
        <v>0.8</v>
      </c>
      <c r="E6" s="5">
        <v>1.4</v>
      </c>
      <c r="F6" s="5">
        <v>0.9</v>
      </c>
      <c r="G6" s="5">
        <v>1.4</v>
      </c>
      <c r="J6" s="8" t="s">
        <v>7</v>
      </c>
    </row>
    <row r="7" spans="1:10">
      <c r="A7" s="4">
        <v>43982</v>
      </c>
      <c r="B7" s="5">
        <v>0.1</v>
      </c>
      <c r="C7" s="5">
        <v>0.1</v>
      </c>
      <c r="D7" s="5">
        <v>0.5</v>
      </c>
      <c r="E7" s="5">
        <v>1.2</v>
      </c>
      <c r="F7" s="5">
        <v>0.9</v>
      </c>
      <c r="G7" s="5">
        <v>1.2</v>
      </c>
      <c r="J7" s="8" t="s">
        <v>8</v>
      </c>
    </row>
    <row r="8" spans="1:10">
      <c r="A8" s="4">
        <v>44012</v>
      </c>
      <c r="B8" s="5">
        <v>0.6</v>
      </c>
      <c r="C8" s="5">
        <v>0.3</v>
      </c>
      <c r="D8" s="5">
        <v>0.6</v>
      </c>
      <c r="E8" s="5">
        <v>1.2</v>
      </c>
      <c r="F8" s="5">
        <v>0.8</v>
      </c>
      <c r="G8" s="5">
        <v>1.4</v>
      </c>
    </row>
    <row r="9" spans="1:10">
      <c r="A9" s="4">
        <v>44043</v>
      </c>
      <c r="B9" s="5">
        <v>1</v>
      </c>
      <c r="C9" s="5">
        <v>0.4</v>
      </c>
      <c r="D9" s="5">
        <v>1</v>
      </c>
      <c r="E9" s="5">
        <v>1.6</v>
      </c>
      <c r="F9" s="5">
        <v>1.2</v>
      </c>
      <c r="G9" s="5">
        <v>1.8</v>
      </c>
    </row>
    <row r="10" spans="1:10">
      <c r="A10" s="4">
        <v>44074</v>
      </c>
      <c r="B10" s="5">
        <v>1.3</v>
      </c>
      <c r="C10" s="5">
        <v>-0.2</v>
      </c>
      <c r="D10" s="5">
        <v>0.2</v>
      </c>
      <c r="E10" s="5">
        <v>1.7</v>
      </c>
      <c r="F10" s="5">
        <v>0.4</v>
      </c>
      <c r="G10" s="5">
        <v>0.9</v>
      </c>
    </row>
    <row r="11" spans="1:10">
      <c r="A11" s="4">
        <v>44104</v>
      </c>
      <c r="B11" s="5">
        <v>1.4</v>
      </c>
      <c r="C11" s="5">
        <v>-0.3</v>
      </c>
      <c r="D11" s="5">
        <v>0.5</v>
      </c>
      <c r="E11" s="5">
        <v>1.7</v>
      </c>
      <c r="F11" s="5">
        <v>0.2</v>
      </c>
      <c r="G11" s="5">
        <v>1.3</v>
      </c>
    </row>
    <row r="12" spans="1:10">
      <c r="A12" s="4">
        <v>44135</v>
      </c>
      <c r="B12" s="5">
        <v>1.2</v>
      </c>
      <c r="C12" s="5">
        <v>-0.3</v>
      </c>
      <c r="D12" s="5">
        <v>0.7</v>
      </c>
      <c r="E12" s="5">
        <v>1.6</v>
      </c>
      <c r="F12" s="5">
        <v>0.2</v>
      </c>
      <c r="G12" s="5">
        <v>1.5</v>
      </c>
    </row>
    <row r="13" spans="1:10">
      <c r="A13" s="4">
        <v>44165</v>
      </c>
      <c r="B13" s="5">
        <v>1.2</v>
      </c>
      <c r="C13" s="5">
        <v>-0.3</v>
      </c>
      <c r="D13" s="5">
        <v>0.3</v>
      </c>
      <c r="E13" s="5">
        <v>1.6</v>
      </c>
      <c r="F13" s="5">
        <v>0.2</v>
      </c>
      <c r="G13" s="5">
        <v>1.1000000000000001</v>
      </c>
    </row>
    <row r="14" spans="1:10">
      <c r="A14" s="4">
        <v>44196</v>
      </c>
      <c r="B14" s="5">
        <v>1.4</v>
      </c>
      <c r="C14" s="5">
        <v>-0.3</v>
      </c>
      <c r="D14" s="5">
        <v>0.6</v>
      </c>
      <c r="E14" s="5">
        <v>1.6</v>
      </c>
      <c r="F14" s="5">
        <v>0.2</v>
      </c>
      <c r="G14" s="5">
        <v>1.4</v>
      </c>
    </row>
    <row r="15" spans="1:10">
      <c r="A15" s="4">
        <v>44227</v>
      </c>
      <c r="B15" s="5">
        <v>1.4</v>
      </c>
      <c r="C15" s="5">
        <v>0.9</v>
      </c>
      <c r="D15" s="5">
        <v>0.7</v>
      </c>
      <c r="E15" s="5">
        <v>1.4</v>
      </c>
      <c r="F15" s="5">
        <v>1.4</v>
      </c>
      <c r="G15" s="5">
        <v>1.4</v>
      </c>
    </row>
    <row r="16" spans="1:10">
      <c r="A16" s="4">
        <v>44255</v>
      </c>
      <c r="B16" s="5">
        <v>1.7</v>
      </c>
      <c r="C16" s="5">
        <v>0.9</v>
      </c>
      <c r="D16" s="5">
        <v>0.4</v>
      </c>
      <c r="E16" s="5">
        <v>1.3</v>
      </c>
      <c r="F16" s="5">
        <v>1.1000000000000001</v>
      </c>
      <c r="G16" s="5">
        <v>0.9</v>
      </c>
    </row>
    <row r="17" spans="1:13">
      <c r="A17" s="4">
        <v>44286</v>
      </c>
      <c r="B17" s="5">
        <v>2.6</v>
      </c>
      <c r="C17" s="5">
        <v>1.3</v>
      </c>
      <c r="D17" s="5">
        <v>0.7</v>
      </c>
      <c r="E17" s="5">
        <v>1.6</v>
      </c>
      <c r="F17" s="5">
        <v>0.9</v>
      </c>
      <c r="G17" s="5">
        <v>1.1000000000000001</v>
      </c>
    </row>
    <row r="18" spans="1:13">
      <c r="A18" s="4">
        <v>44316</v>
      </c>
      <c r="B18" s="5">
        <v>4.2</v>
      </c>
      <c r="C18" s="5">
        <v>1.6</v>
      </c>
      <c r="D18" s="5">
        <v>1.5</v>
      </c>
      <c r="E18" s="5">
        <v>3</v>
      </c>
      <c r="F18" s="5">
        <v>0.7</v>
      </c>
      <c r="G18" s="5">
        <v>1.3</v>
      </c>
    </row>
    <row r="19" spans="1:13">
      <c r="A19" s="4">
        <v>44347</v>
      </c>
      <c r="B19" s="5">
        <v>5</v>
      </c>
      <c r="C19" s="5">
        <v>2</v>
      </c>
      <c r="D19" s="5">
        <v>2.1</v>
      </c>
      <c r="E19" s="5">
        <v>3.8</v>
      </c>
      <c r="F19" s="5">
        <v>1</v>
      </c>
      <c r="G19" s="5">
        <v>2</v>
      </c>
    </row>
    <row r="20" spans="1:13">
      <c r="A20" s="4">
        <v>44377</v>
      </c>
      <c r="B20" s="5">
        <v>5.4</v>
      </c>
      <c r="C20" s="5">
        <v>1.9</v>
      </c>
      <c r="D20" s="5">
        <v>2.5</v>
      </c>
      <c r="E20" s="5">
        <v>4.5</v>
      </c>
      <c r="F20" s="5">
        <v>0.9</v>
      </c>
      <c r="G20" s="5">
        <v>2.2999999999999998</v>
      </c>
    </row>
    <row r="21" spans="1:13" ht="22.5" customHeight="1">
      <c r="A21" s="4">
        <v>44408</v>
      </c>
      <c r="B21" s="5">
        <v>5.4</v>
      </c>
      <c r="C21" s="5">
        <v>2.2000000000000002</v>
      </c>
      <c r="D21" s="5">
        <v>2</v>
      </c>
      <c r="E21" s="5">
        <v>4.3</v>
      </c>
      <c r="F21" s="5">
        <v>0.7</v>
      </c>
      <c r="G21" s="5">
        <v>1.8</v>
      </c>
      <c r="J21" s="141" t="s">
        <v>16</v>
      </c>
      <c r="K21" s="141"/>
      <c r="L21" s="141"/>
      <c r="M21" s="141"/>
    </row>
    <row r="22" spans="1:13" ht="10.5" customHeight="1">
      <c r="A22" s="4">
        <v>44439</v>
      </c>
      <c r="B22" s="5">
        <v>5.3</v>
      </c>
      <c r="C22" s="5">
        <v>3</v>
      </c>
      <c r="D22" s="5">
        <v>3.2</v>
      </c>
      <c r="E22" s="5">
        <v>4</v>
      </c>
      <c r="F22" s="5">
        <v>1.6</v>
      </c>
      <c r="G22" s="5">
        <v>3.1</v>
      </c>
      <c r="J22" s="141"/>
      <c r="K22" s="141"/>
      <c r="L22" s="141"/>
      <c r="M22" s="141"/>
    </row>
    <row r="23" spans="1:13">
      <c r="A23" s="4">
        <v>44469</v>
      </c>
      <c r="B23" s="5">
        <v>5.4</v>
      </c>
      <c r="C23" s="5">
        <v>3.4</v>
      </c>
      <c r="D23" s="5">
        <v>3.1</v>
      </c>
      <c r="E23" s="5">
        <v>4</v>
      </c>
      <c r="F23" s="5">
        <v>1.9</v>
      </c>
      <c r="G23" s="5">
        <v>2.9</v>
      </c>
      <c r="J23" s="9" t="s">
        <v>17</v>
      </c>
      <c r="K23" s="9"/>
      <c r="L23" s="9"/>
      <c r="M23" s="9"/>
    </row>
    <row r="24" spans="1:13">
      <c r="A24" s="4">
        <v>44500</v>
      </c>
      <c r="B24" s="5">
        <v>6.2</v>
      </c>
      <c r="C24" s="5">
        <v>4.0999999999999996</v>
      </c>
      <c r="D24" s="5">
        <v>4.2</v>
      </c>
      <c r="E24" s="5">
        <v>4.5999999999999996</v>
      </c>
      <c r="F24" s="5">
        <v>2</v>
      </c>
      <c r="G24" s="5">
        <v>3.4</v>
      </c>
    </row>
    <row r="25" spans="1:13">
      <c r="A25" s="4">
        <v>44530</v>
      </c>
      <c r="B25" s="5">
        <v>6.8</v>
      </c>
      <c r="C25" s="5">
        <v>4.9000000000000004</v>
      </c>
      <c r="D25" s="5">
        <v>5.0999999999999996</v>
      </c>
      <c r="E25" s="5">
        <v>4.9000000000000004</v>
      </c>
      <c r="F25" s="5">
        <v>2.6</v>
      </c>
      <c r="G25" s="5">
        <v>4</v>
      </c>
    </row>
    <row r="26" spans="1:13">
      <c r="A26" s="4">
        <v>44561</v>
      </c>
      <c r="B26" s="5">
        <v>7</v>
      </c>
      <c r="C26" s="5">
        <v>5</v>
      </c>
      <c r="D26" s="5">
        <v>5.4</v>
      </c>
      <c r="E26" s="5">
        <v>5.5</v>
      </c>
      <c r="F26" s="5">
        <v>2.6</v>
      </c>
      <c r="G26" s="5">
        <v>4.2</v>
      </c>
    </row>
    <row r="27" spans="1:13">
      <c r="A27" s="4">
        <v>44592</v>
      </c>
      <c r="B27" s="5">
        <v>7.5</v>
      </c>
      <c r="C27" s="5">
        <v>5.0999999999999996</v>
      </c>
      <c r="D27" s="5">
        <v>5.5</v>
      </c>
      <c r="E27" s="5">
        <v>6</v>
      </c>
      <c r="F27" s="5">
        <v>2.2999999999999998</v>
      </c>
      <c r="G27" s="5">
        <v>4.4000000000000004</v>
      </c>
    </row>
    <row r="28" spans="1:13">
      <c r="A28" s="4">
        <v>44620</v>
      </c>
      <c r="B28" s="5">
        <v>7.9</v>
      </c>
      <c r="C28" s="5">
        <v>5.9</v>
      </c>
      <c r="D28" s="5">
        <v>6.2</v>
      </c>
      <c r="E28" s="5">
        <v>6.4</v>
      </c>
      <c r="F28" s="5">
        <v>2.7</v>
      </c>
      <c r="G28" s="5">
        <v>5.2</v>
      </c>
    </row>
    <row r="29" spans="1:13">
      <c r="A29" s="4">
        <v>44651</v>
      </c>
      <c r="B29" s="5">
        <v>8.5</v>
      </c>
      <c r="C29" s="5">
        <v>7.4</v>
      </c>
      <c r="D29" s="5">
        <v>7</v>
      </c>
      <c r="E29" s="5">
        <v>6.5</v>
      </c>
      <c r="F29" s="5">
        <v>3</v>
      </c>
      <c r="G29" s="5">
        <v>5.7</v>
      </c>
    </row>
    <row r="30" spans="1:13">
      <c r="A30" s="4">
        <v>44681</v>
      </c>
      <c r="B30" s="5">
        <v>8.3000000000000007</v>
      </c>
      <c r="C30" s="5">
        <v>7.4</v>
      </c>
      <c r="D30" s="5">
        <v>9</v>
      </c>
      <c r="E30" s="5">
        <v>6.2</v>
      </c>
      <c r="F30" s="5">
        <v>3.5</v>
      </c>
      <c r="G30" s="5">
        <v>6.2</v>
      </c>
    </row>
    <row r="31" spans="1:13">
      <c r="A31" s="10">
        <v>44712</v>
      </c>
      <c r="B31" s="5">
        <v>8.6</v>
      </c>
      <c r="C31" s="5">
        <v>8.1</v>
      </c>
      <c r="D31" s="5">
        <v>9.1</v>
      </c>
      <c r="E31" s="5">
        <v>6</v>
      </c>
      <c r="F31" s="5">
        <v>3.8</v>
      </c>
      <c r="G31" s="5">
        <v>5.9</v>
      </c>
    </row>
    <row r="32" spans="1:13">
      <c r="A32" s="4">
        <v>44742</v>
      </c>
      <c r="B32" s="5">
        <v>9.1</v>
      </c>
      <c r="C32" s="5">
        <v>8.6</v>
      </c>
      <c r="D32" s="5">
        <v>9.4</v>
      </c>
      <c r="E32" s="5">
        <v>5.9</v>
      </c>
      <c r="F32" s="5">
        <v>3.7</v>
      </c>
      <c r="G32" s="5">
        <v>5.8</v>
      </c>
    </row>
    <row r="33" spans="1:7">
      <c r="A33" s="4">
        <v>44773</v>
      </c>
      <c r="B33" s="5">
        <v>8.5</v>
      </c>
      <c r="C33" s="5">
        <v>8.9</v>
      </c>
      <c r="D33" s="5">
        <v>10.1</v>
      </c>
      <c r="E33" s="5">
        <v>5.9</v>
      </c>
      <c r="F33" s="5">
        <v>4</v>
      </c>
      <c r="G33" s="5">
        <v>6.2</v>
      </c>
    </row>
    <row r="34" spans="1:7">
      <c r="A34" s="10">
        <v>44804</v>
      </c>
      <c r="B34" s="5">
        <v>8.3000000000000007</v>
      </c>
      <c r="C34" s="5">
        <v>9.1</v>
      </c>
      <c r="D34" s="5">
        <v>9.9</v>
      </c>
      <c r="E34" s="5">
        <v>6.3</v>
      </c>
      <c r="F34" s="5">
        <v>4.3</v>
      </c>
      <c r="G34" s="5">
        <v>6.3</v>
      </c>
    </row>
    <row r="35" spans="1:7">
      <c r="A35" s="4">
        <v>44834</v>
      </c>
      <c r="B35" s="5">
        <v>8.1999999999999993</v>
      </c>
      <c r="C35" s="5">
        <v>9.9</v>
      </c>
      <c r="D35" s="5">
        <v>10.1</v>
      </c>
      <c r="E35" s="5">
        <v>6.6</v>
      </c>
      <c r="F35" s="5">
        <v>4.8</v>
      </c>
      <c r="G35" s="5">
        <v>6.5</v>
      </c>
    </row>
    <row r="36" spans="1:7">
      <c r="A36" s="10">
        <v>44865</v>
      </c>
      <c r="B36" s="5">
        <v>7.7</v>
      </c>
      <c r="C36" s="5">
        <v>10.6</v>
      </c>
      <c r="D36" s="5">
        <v>11.1</v>
      </c>
      <c r="E36" s="5">
        <v>6.3</v>
      </c>
      <c r="F36" s="5">
        <v>5</v>
      </c>
      <c r="G36" s="5">
        <v>6.5</v>
      </c>
    </row>
    <row r="37" spans="1:7">
      <c r="A37" s="10">
        <v>44895</v>
      </c>
      <c r="B37" s="5">
        <v>7.1</v>
      </c>
      <c r="C37" s="5">
        <v>10.1</v>
      </c>
      <c r="D37" s="5">
        <v>10.7</v>
      </c>
      <c r="E37" s="5">
        <v>6</v>
      </c>
      <c r="F37" s="5">
        <v>5</v>
      </c>
      <c r="G37" s="5">
        <v>6.3</v>
      </c>
    </row>
    <row r="38" spans="1:7">
      <c r="A38" s="10">
        <v>44926</v>
      </c>
      <c r="B38" s="5">
        <v>6.5</v>
      </c>
      <c r="C38" s="5">
        <v>9.1999999999999993</v>
      </c>
      <c r="D38" s="5">
        <v>10.5</v>
      </c>
      <c r="E38" s="5">
        <v>5.7</v>
      </c>
      <c r="F38" s="5">
        <v>5.2</v>
      </c>
      <c r="G38" s="5">
        <v>6.3</v>
      </c>
    </row>
    <row r="39" spans="1:7">
      <c r="A39" s="10">
        <v>44957</v>
      </c>
      <c r="B39" s="5">
        <v>6.4</v>
      </c>
      <c r="C39" s="5">
        <v>8.6</v>
      </c>
      <c r="D39" s="5">
        <v>10.1</v>
      </c>
      <c r="E39" s="5">
        <v>5.6</v>
      </c>
      <c r="F39" s="5">
        <v>5.3</v>
      </c>
      <c r="G39" s="5">
        <v>5.8</v>
      </c>
    </row>
    <row r="40" spans="1:7">
      <c r="A40" s="4">
        <v>44985</v>
      </c>
      <c r="B40" s="5">
        <v>6</v>
      </c>
      <c r="C40" s="5">
        <v>8.5</v>
      </c>
      <c r="D40" s="5">
        <v>10.4</v>
      </c>
      <c r="E40" s="5">
        <v>5.5</v>
      </c>
      <c r="F40" s="5">
        <v>5.6</v>
      </c>
      <c r="G40" s="5">
        <v>6.2</v>
      </c>
    </row>
    <row r="41" spans="1:7">
      <c r="A41" s="10">
        <v>45016</v>
      </c>
      <c r="B41" s="5">
        <v>5</v>
      </c>
      <c r="C41" s="5">
        <v>6.9</v>
      </c>
      <c r="D41" s="5">
        <v>10.1</v>
      </c>
      <c r="E41" s="5">
        <v>5.6</v>
      </c>
      <c r="F41" s="5">
        <v>5.7</v>
      </c>
      <c r="G41" s="5">
        <v>6.2</v>
      </c>
    </row>
    <row r="42" spans="1:7">
      <c r="A42" s="10">
        <v>45046</v>
      </c>
      <c r="B42" s="5">
        <v>4.9000000000000004</v>
      </c>
      <c r="C42" s="5">
        <v>7</v>
      </c>
      <c r="D42" s="5">
        <v>8.6999999999999993</v>
      </c>
      <c r="E42" s="5">
        <v>5.5</v>
      </c>
      <c r="F42" s="5">
        <v>5.6</v>
      </c>
      <c r="G42" s="5">
        <v>6.8</v>
      </c>
    </row>
    <row r="43" spans="1:7">
      <c r="A43" s="11">
        <v>45077</v>
      </c>
      <c r="B43" s="12">
        <v>4</v>
      </c>
      <c r="C43" s="12">
        <v>6.1</v>
      </c>
      <c r="D43" s="12">
        <v>8.6999999999999993</v>
      </c>
      <c r="E43" s="12">
        <v>5.3</v>
      </c>
      <c r="F43" s="5">
        <v>5.3</v>
      </c>
      <c r="G43" s="5">
        <v>7.1</v>
      </c>
    </row>
    <row r="44" spans="1:7">
      <c r="A44" s="10">
        <v>45107</v>
      </c>
      <c r="B44" s="5">
        <v>3</v>
      </c>
      <c r="C44" s="5">
        <v>5.5</v>
      </c>
      <c r="D44" s="5">
        <v>7.9</v>
      </c>
      <c r="E44" s="5">
        <v>4.8</v>
      </c>
      <c r="F44" s="5">
        <v>5.5</v>
      </c>
      <c r="G44" s="5">
        <v>6.9</v>
      </c>
    </row>
    <row r="45" spans="1:7">
      <c r="A45" s="10">
        <v>45138</v>
      </c>
      <c r="B45" s="5">
        <v>3.2</v>
      </c>
      <c r="C45" s="5">
        <v>5.3</v>
      </c>
      <c r="D45" s="5">
        <v>6.8</v>
      </c>
      <c r="E45" s="5">
        <v>4.7</v>
      </c>
      <c r="F45" s="5">
        <v>5.5</v>
      </c>
      <c r="G45" s="5">
        <v>6.9</v>
      </c>
    </row>
    <row r="46" spans="1:7">
      <c r="A46" s="11">
        <v>45169</v>
      </c>
      <c r="B46" s="5">
        <v>3.7</v>
      </c>
      <c r="C46" s="5">
        <v>5.2</v>
      </c>
      <c r="D46" s="5">
        <v>6.7</v>
      </c>
      <c r="E46" s="5">
        <v>4.3</v>
      </c>
      <c r="F46" s="5">
        <v>5.3</v>
      </c>
      <c r="G46" s="5">
        <v>6.2</v>
      </c>
    </row>
    <row r="47" spans="1:7">
      <c r="A47" s="10">
        <v>45199</v>
      </c>
      <c r="B47" s="5">
        <v>3.7</v>
      </c>
      <c r="C47" s="5">
        <v>4.3</v>
      </c>
      <c r="D47" s="5">
        <v>6.7</v>
      </c>
      <c r="E47" s="5">
        <v>4.0999999999999996</v>
      </c>
      <c r="F47" s="5">
        <v>4.5</v>
      </c>
      <c r="G47" s="5">
        <v>6.1</v>
      </c>
    </row>
    <row r="48" spans="1:7">
      <c r="A48" s="10">
        <v>45230</v>
      </c>
      <c r="B48" s="5">
        <v>3.2</v>
      </c>
      <c r="C48" s="5">
        <v>2.9</v>
      </c>
      <c r="D48" s="5">
        <v>4.5999999999999996</v>
      </c>
      <c r="E48" s="5">
        <v>4</v>
      </c>
      <c r="F48" s="5">
        <v>4.2</v>
      </c>
      <c r="G48" s="5">
        <v>5.7</v>
      </c>
    </row>
    <row r="49" spans="1:7">
      <c r="A49" s="10">
        <v>45260</v>
      </c>
      <c r="B49" s="5">
        <v>3.1</v>
      </c>
      <c r="C49" s="5">
        <v>2.4</v>
      </c>
      <c r="D49" s="5">
        <v>3.9</v>
      </c>
      <c r="E49" s="5">
        <v>4</v>
      </c>
      <c r="F49" s="5">
        <v>3.6</v>
      </c>
      <c r="G49" s="5">
        <v>5.0999999999999996</v>
      </c>
    </row>
    <row r="50" spans="1:7">
      <c r="A50" s="13">
        <v>45291</v>
      </c>
      <c r="B50" s="14">
        <v>3.4</v>
      </c>
      <c r="C50" s="14">
        <v>2.9</v>
      </c>
      <c r="D50" s="14">
        <v>4</v>
      </c>
      <c r="E50" s="14">
        <v>3.9</v>
      </c>
      <c r="F50" s="14">
        <v>3.4</v>
      </c>
      <c r="G50" s="14">
        <v>5.0999999999999996</v>
      </c>
    </row>
    <row r="51" spans="1:7">
      <c r="A51" s="13">
        <v>45322</v>
      </c>
      <c r="B51" s="14">
        <v>3.1</v>
      </c>
      <c r="C51" s="14">
        <v>2.8</v>
      </c>
      <c r="D51" s="14">
        <v>4</v>
      </c>
      <c r="E51" s="14">
        <v>3.9</v>
      </c>
      <c r="F51" s="14">
        <v>3.3</v>
      </c>
      <c r="G51" s="14">
        <v>5.0999999999999996</v>
      </c>
    </row>
    <row r="52" spans="1:7">
      <c r="A52" s="13">
        <v>45351</v>
      </c>
      <c r="B52" s="14">
        <v>3.2</v>
      </c>
      <c r="C52" s="14">
        <v>2.6</v>
      </c>
      <c r="D52" s="14">
        <v>3.4</v>
      </c>
      <c r="E52" s="14">
        <v>3.8</v>
      </c>
      <c r="F52" s="14">
        <v>3.1</v>
      </c>
      <c r="G52" s="14">
        <v>4.5</v>
      </c>
    </row>
    <row r="53" spans="1:7">
      <c r="A53" s="10">
        <v>45382</v>
      </c>
      <c r="B53" s="14">
        <v>3.5</v>
      </c>
      <c r="C53" s="14">
        <v>2.4</v>
      </c>
      <c r="D53" s="14">
        <v>3.2</v>
      </c>
      <c r="E53" s="14">
        <v>3.8</v>
      </c>
      <c r="F53" s="14">
        <v>2.9</v>
      </c>
      <c r="G53" s="14">
        <v>4.2</v>
      </c>
    </row>
    <row r="54" spans="1:7">
      <c r="A54" s="13">
        <v>45412</v>
      </c>
      <c r="B54" s="14">
        <v>3.4</v>
      </c>
      <c r="C54" s="14">
        <v>2.4</v>
      </c>
      <c r="D54" s="14">
        <v>2.2999999999999998</v>
      </c>
      <c r="E54" s="14">
        <v>3.6</v>
      </c>
      <c r="F54" s="14">
        <v>2.7</v>
      </c>
      <c r="G54" s="14">
        <v>3.9</v>
      </c>
    </row>
    <row r="55" spans="1:7">
      <c r="A55" s="13">
        <v>45443</v>
      </c>
      <c r="B55" s="14">
        <v>3.3</v>
      </c>
      <c r="C55" s="14">
        <v>2.6</v>
      </c>
      <c r="D55" s="14">
        <v>2</v>
      </c>
      <c r="E55" s="14">
        <v>3.4</v>
      </c>
      <c r="F55" s="14">
        <v>2.9</v>
      </c>
      <c r="G55" s="14">
        <v>3.5</v>
      </c>
    </row>
    <row r="56" spans="1:7">
      <c r="A56" s="10">
        <v>45473</v>
      </c>
      <c r="B56" s="14">
        <v>3</v>
      </c>
      <c r="C56" s="14">
        <v>2.5</v>
      </c>
      <c r="D56" s="14">
        <v>2</v>
      </c>
      <c r="E56" s="14">
        <v>3.3</v>
      </c>
      <c r="F56" s="14">
        <v>2.9</v>
      </c>
      <c r="G56" s="14">
        <v>3.5</v>
      </c>
    </row>
    <row r="57" spans="1:7">
      <c r="A57" s="13">
        <v>45504</v>
      </c>
      <c r="B57" s="14">
        <v>2.9</v>
      </c>
      <c r="C57" s="14">
        <v>2.6</v>
      </c>
      <c r="D57" s="14">
        <v>2.2000000000000002</v>
      </c>
      <c r="E57" s="14">
        <v>3.2</v>
      </c>
      <c r="F57" s="14">
        <v>2.9</v>
      </c>
      <c r="G57" s="14">
        <v>3.3</v>
      </c>
    </row>
    <row r="58" spans="1:7">
      <c r="A58" s="10">
        <v>45535</v>
      </c>
      <c r="B58" s="5"/>
      <c r="C58" s="14">
        <v>2.2000000000000002</v>
      </c>
      <c r="D58" s="5"/>
      <c r="E58" s="5"/>
      <c r="F58" s="14">
        <v>2.8</v>
      </c>
      <c r="G58" s="5"/>
    </row>
  </sheetData>
  <mergeCells count="3">
    <mergeCell ref="B1:D1"/>
    <mergeCell ref="E1:G1"/>
    <mergeCell ref="J21:M22"/>
  </mergeCells>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20416-66D5-47B3-A448-2130FA13C2E1}">
  <dimension ref="A2:M956"/>
  <sheetViews>
    <sheetView zoomScaleNormal="100" workbookViewId="0">
      <pane xSplit="1" ySplit="2" topLeftCell="B3" activePane="bottomRight" state="frozen"/>
      <selection pane="topRight" activeCell="B1" sqref="B1"/>
      <selection pane="bottomLeft" activeCell="A4" sqref="A4"/>
      <selection pane="bottomRight" activeCell="J31" sqref="J31"/>
    </sheetView>
  </sheetViews>
  <sheetFormatPr baseColWidth="10" defaultColWidth="11.42578125" defaultRowHeight="15"/>
  <cols>
    <col min="1" max="1" width="13.140625" style="3" bestFit="1" customWidth="1"/>
    <col min="2" max="2" width="11.5703125" style="3" bestFit="1" customWidth="1"/>
    <col min="3" max="3" width="9.140625" style="3" customWidth="1"/>
    <col min="4" max="4" width="14.85546875" style="3" customWidth="1"/>
    <col min="5" max="5" width="17" style="3" bestFit="1" customWidth="1"/>
    <col min="6" max="6" width="11.5703125" style="3" bestFit="1" customWidth="1"/>
    <col min="7" max="7" width="11.5703125" style="3" customWidth="1"/>
    <col min="8" max="8" width="11.42578125" style="3"/>
    <col min="9" max="15" width="12" style="3" bestFit="1" customWidth="1"/>
    <col min="16" max="16" width="11.5703125" style="3" bestFit="1" customWidth="1"/>
    <col min="17" max="16384" width="11.42578125" style="3"/>
  </cols>
  <sheetData>
    <row r="2" spans="1:8">
      <c r="A2" s="1"/>
      <c r="B2" s="71" t="s">
        <v>55</v>
      </c>
      <c r="C2" s="71" t="s">
        <v>56</v>
      </c>
      <c r="D2" s="71" t="s">
        <v>57</v>
      </c>
      <c r="E2" s="71" t="s">
        <v>58</v>
      </c>
      <c r="F2" s="70" t="s">
        <v>38</v>
      </c>
    </row>
    <row r="3" spans="1:8">
      <c r="A3" s="10">
        <v>44197</v>
      </c>
      <c r="B3" s="36">
        <v>65.617423730475181</v>
      </c>
      <c r="C3" s="36">
        <v>106.71486340506453</v>
      </c>
      <c r="D3" s="36">
        <v>105.63038194468778</v>
      </c>
      <c r="E3" s="36">
        <v>102.12675807247705</v>
      </c>
      <c r="F3" s="5"/>
    </row>
    <row r="4" spans="1:8">
      <c r="A4" s="10">
        <v>44200</v>
      </c>
      <c r="B4" s="36">
        <v>64.608781393349545</v>
      </c>
      <c r="C4" s="36">
        <v>109.15476921436458</v>
      </c>
      <c r="D4" s="36">
        <v>105.87775988835216</v>
      </c>
      <c r="E4" s="36">
        <v>104.24459406937171</v>
      </c>
      <c r="F4" s="5"/>
    </row>
    <row r="5" spans="1:8">
      <c r="A5" s="10">
        <v>44201</v>
      </c>
      <c r="B5" s="36">
        <v>67.641258030292207</v>
      </c>
      <c r="C5" s="36">
        <v>109.09273771073831</v>
      </c>
      <c r="D5" s="36">
        <v>107.85678343766716</v>
      </c>
      <c r="E5" s="36">
        <v>105.54952331998362</v>
      </c>
      <c r="F5" s="5"/>
    </row>
    <row r="6" spans="1:8">
      <c r="A6" s="10">
        <v>44202</v>
      </c>
      <c r="B6" s="36">
        <v>69.029778650231393</v>
      </c>
      <c r="C6" s="36">
        <v>112.0633574955076</v>
      </c>
      <c r="D6" s="36">
        <v>106.78481234845488</v>
      </c>
      <c r="E6" s="36">
        <v>105.85436334983966</v>
      </c>
      <c r="F6" s="5"/>
      <c r="H6" s="25" t="s">
        <v>59</v>
      </c>
    </row>
    <row r="7" spans="1:8">
      <c r="A7" s="10">
        <v>44203</v>
      </c>
      <c r="B7" s="36">
        <v>69.039603088580009</v>
      </c>
      <c r="C7" s="36">
        <v>110.78137308723129</v>
      </c>
      <c r="D7" s="36">
        <v>105.91898954562954</v>
      </c>
      <c r="E7" s="36">
        <v>106.80097186360318</v>
      </c>
      <c r="F7" s="5"/>
      <c r="H7" s="7" t="s">
        <v>60</v>
      </c>
    </row>
    <row r="8" spans="1:8">
      <c r="A8" s="10">
        <v>44204</v>
      </c>
      <c r="B8" s="36">
        <v>70.696658356714977</v>
      </c>
      <c r="C8" s="36">
        <v>112.29080634213726</v>
      </c>
      <c r="D8" s="36">
        <v>105.34177434374601</v>
      </c>
      <c r="E8" s="36">
        <v>105.67787701676509</v>
      </c>
      <c r="F8" s="5"/>
      <c r="H8" s="7" t="s">
        <v>61</v>
      </c>
    </row>
    <row r="9" spans="1:8">
      <c r="A9" s="10">
        <v>44207</v>
      </c>
      <c r="B9" s="36">
        <v>70.451047397999318</v>
      </c>
      <c r="C9" s="36">
        <v>109.60966690762393</v>
      </c>
      <c r="D9" s="36">
        <v>104.68209982730767</v>
      </c>
      <c r="E9" s="36">
        <v>103.36751047469816</v>
      </c>
      <c r="F9" s="5"/>
    </row>
    <row r="10" spans="1:8">
      <c r="A10" s="10">
        <v>44208</v>
      </c>
      <c r="B10" s="36">
        <v>71.800270264544011</v>
      </c>
      <c r="C10" s="36">
        <v>110.04388743300784</v>
      </c>
      <c r="D10" s="36">
        <v>109.67088835787256</v>
      </c>
      <c r="E10" s="36">
        <v>104.74731271509927</v>
      </c>
      <c r="F10" s="5"/>
    </row>
    <row r="11" spans="1:8">
      <c r="A11" s="10">
        <v>44209</v>
      </c>
      <c r="B11" s="36">
        <v>71.449865296776338</v>
      </c>
      <c r="C11" s="36">
        <v>109.73372991487646</v>
      </c>
      <c r="D11" s="36">
        <v>108.92875452687944</v>
      </c>
      <c r="E11" s="36">
        <v>104.94519133097073</v>
      </c>
      <c r="F11" s="5"/>
    </row>
    <row r="12" spans="1:8">
      <c r="A12" s="10">
        <v>44210</v>
      </c>
      <c r="B12" s="36">
        <v>71.508811926868106</v>
      </c>
      <c r="C12" s="36">
        <v>110.31269061538835</v>
      </c>
      <c r="D12" s="36">
        <v>110.49548150342048</v>
      </c>
      <c r="E12" s="36">
        <v>105.26607557292446</v>
      </c>
      <c r="F12" s="5"/>
    </row>
    <row r="13" spans="1:8">
      <c r="A13" s="10">
        <v>44211</v>
      </c>
      <c r="B13" s="36">
        <v>70.398650393473318</v>
      </c>
      <c r="C13" s="36">
        <v>109.99564070796517</v>
      </c>
      <c r="D13" s="36">
        <v>111.40253396352318</v>
      </c>
      <c r="E13" s="36">
        <v>103.98788667580874</v>
      </c>
      <c r="F13" s="5"/>
    </row>
    <row r="14" spans="1:8">
      <c r="A14" s="10">
        <v>44214</v>
      </c>
      <c r="B14" s="36">
        <v>70.33970376338155</v>
      </c>
      <c r="C14" s="36">
        <v>109.89914725787986</v>
      </c>
      <c r="D14" s="36">
        <v>111.40253396352318</v>
      </c>
      <c r="E14" s="36">
        <v>103.98788667580874</v>
      </c>
      <c r="F14" s="5"/>
    </row>
    <row r="15" spans="1:8">
      <c r="A15" s="10">
        <v>44215</v>
      </c>
      <c r="B15" s="36">
        <v>71.4007431050332</v>
      </c>
      <c r="C15" s="36">
        <v>110.09213415805048</v>
      </c>
      <c r="D15" s="36">
        <v>110.86654841891703</v>
      </c>
      <c r="E15" s="36">
        <v>103.65363225710693</v>
      </c>
      <c r="F15" s="5"/>
    </row>
    <row r="16" spans="1:8">
      <c r="A16" s="10">
        <v>44216</v>
      </c>
      <c r="B16" s="36">
        <v>71.836293205155641</v>
      </c>
      <c r="C16" s="36">
        <v>110.47810795839175</v>
      </c>
      <c r="D16" s="36">
        <v>110.12441458792392</v>
      </c>
      <c r="E16" s="36">
        <v>104.68580990205814</v>
      </c>
      <c r="F16" s="5"/>
    </row>
    <row r="17" spans="1:13">
      <c r="A17" s="10">
        <v>44217</v>
      </c>
      <c r="B17" s="36">
        <v>71.557934118611229</v>
      </c>
      <c r="C17" s="36">
        <v>110.98125237669372</v>
      </c>
      <c r="D17" s="36">
        <v>108.96998418415684</v>
      </c>
      <c r="E17" s="36">
        <v>104.84892605838461</v>
      </c>
      <c r="F17" s="5"/>
    </row>
    <row r="18" spans="1:13">
      <c r="A18" s="10">
        <v>44218</v>
      </c>
      <c r="B18" s="36">
        <v>70.686833918366361</v>
      </c>
      <c r="C18" s="36">
        <v>108.51377701022645</v>
      </c>
      <c r="D18" s="36">
        <v>104.64087017003027</v>
      </c>
      <c r="E18" s="36">
        <v>104.66976568996044</v>
      </c>
      <c r="F18" s="5"/>
    </row>
    <row r="19" spans="1:13">
      <c r="A19" s="10">
        <v>44221</v>
      </c>
      <c r="B19" s="36">
        <v>70.93244487708202</v>
      </c>
      <c r="C19" s="36">
        <v>110.06456460088326</v>
      </c>
      <c r="D19" s="36">
        <v>106.94973097756444</v>
      </c>
      <c r="E19" s="36">
        <v>104.74196464440001</v>
      </c>
      <c r="F19" s="5"/>
    </row>
    <row r="20" spans="1:13">
      <c r="A20" s="10">
        <v>44222</v>
      </c>
      <c r="B20" s="36">
        <v>70.988116694390897</v>
      </c>
      <c r="C20" s="36">
        <v>109.6854831898338</v>
      </c>
      <c r="D20" s="36">
        <v>109.71211801514995</v>
      </c>
      <c r="E20" s="36">
        <v>104.91845097747459</v>
      </c>
      <c r="F20" s="5"/>
    </row>
    <row r="21" spans="1:13" ht="15" customHeight="1">
      <c r="A21" s="10">
        <v>44223</v>
      </c>
      <c r="B21" s="36">
        <v>71.276300219283939</v>
      </c>
      <c r="C21" s="36">
        <v>108.8308269176496</v>
      </c>
      <c r="D21" s="36">
        <v>108.55768761138287</v>
      </c>
      <c r="E21" s="36">
        <v>102.89955428851563</v>
      </c>
      <c r="F21" s="5"/>
      <c r="H21" s="143" t="s">
        <v>62</v>
      </c>
      <c r="I21" s="143"/>
      <c r="J21" s="143"/>
      <c r="K21" s="143"/>
      <c r="L21" s="143"/>
      <c r="M21" s="39"/>
    </row>
    <row r="22" spans="1:13">
      <c r="A22" s="10">
        <v>44224</v>
      </c>
      <c r="B22" s="36">
        <v>70.621337662708854</v>
      </c>
      <c r="C22" s="36">
        <v>107.22490021265831</v>
      </c>
      <c r="D22" s="36">
        <v>106.70235303390008</v>
      </c>
      <c r="E22" s="36">
        <v>103.0038416671506</v>
      </c>
      <c r="F22" s="5"/>
      <c r="H22" s="143"/>
      <c r="I22" s="143"/>
      <c r="J22" s="143"/>
      <c r="K22" s="143"/>
      <c r="L22" s="143"/>
      <c r="M22" s="39"/>
    </row>
    <row r="23" spans="1:13">
      <c r="A23" s="10">
        <v>44225</v>
      </c>
      <c r="B23" s="36">
        <v>70.745780548458114</v>
      </c>
      <c r="C23" s="36">
        <v>108.58270090314453</v>
      </c>
      <c r="D23" s="36">
        <v>109.3410510996534</v>
      </c>
      <c r="E23" s="36">
        <v>102.64552093030225</v>
      </c>
      <c r="F23" s="5"/>
      <c r="H23" s="9" t="s">
        <v>17</v>
      </c>
      <c r="I23" s="29"/>
      <c r="J23" s="29"/>
      <c r="K23" s="29"/>
      <c r="L23" s="29"/>
      <c r="M23" s="39"/>
    </row>
    <row r="24" spans="1:13">
      <c r="A24" s="10">
        <v>44228</v>
      </c>
      <c r="B24" s="36">
        <v>72.121201917265793</v>
      </c>
      <c r="C24" s="36">
        <v>107.8934619739637</v>
      </c>
      <c r="D24" s="36">
        <v>107.36202755033841</v>
      </c>
      <c r="E24" s="36">
        <v>102.23104545111201</v>
      </c>
      <c r="F24" s="5"/>
      <c r="H24" s="9"/>
    </row>
    <row r="25" spans="1:13">
      <c r="A25" s="10">
        <v>44229</v>
      </c>
      <c r="B25" s="36">
        <v>74.171234719345833</v>
      </c>
      <c r="C25" s="36">
        <v>106.90785030523516</v>
      </c>
      <c r="D25" s="36">
        <v>106.3312861184035</v>
      </c>
      <c r="E25" s="36">
        <v>102.00910051709403</v>
      </c>
      <c r="F25" s="5"/>
    </row>
    <row r="26" spans="1:13">
      <c r="A26" s="10">
        <v>44230</v>
      </c>
      <c r="B26" s="36">
        <v>75.274846627174853</v>
      </c>
      <c r="C26" s="36">
        <v>107.9692782561736</v>
      </c>
      <c r="D26" s="36">
        <v>106.90850132028704</v>
      </c>
      <c r="E26" s="36">
        <v>102.60273636470842</v>
      </c>
      <c r="F26" s="5"/>
    </row>
    <row r="27" spans="1:13">
      <c r="A27" s="10">
        <v>44231</v>
      </c>
      <c r="B27" s="36">
        <v>75.628526407725388</v>
      </c>
      <c r="C27" s="36">
        <v>107.98306303475722</v>
      </c>
      <c r="D27" s="36">
        <v>105.13562605735905</v>
      </c>
      <c r="E27" s="36">
        <v>102.88618411176755</v>
      </c>
      <c r="F27" s="5"/>
    </row>
    <row r="28" spans="1:13">
      <c r="A28" s="10">
        <v>44232</v>
      </c>
      <c r="B28" s="36">
        <v>76.702665000508546</v>
      </c>
      <c r="C28" s="36">
        <v>109.40289522886968</v>
      </c>
      <c r="D28" s="36">
        <v>105.75407091651996</v>
      </c>
      <c r="E28" s="36">
        <v>104.18309125633061</v>
      </c>
      <c r="F28" s="5"/>
    </row>
    <row r="29" spans="1:13">
      <c r="A29" s="10">
        <v>44235</v>
      </c>
      <c r="B29" s="36">
        <v>77.462421566135646</v>
      </c>
      <c r="C29" s="36">
        <v>110.37472211901462</v>
      </c>
      <c r="D29" s="36">
        <v>108.14539103860892</v>
      </c>
      <c r="E29" s="36">
        <v>105.23666118407871</v>
      </c>
      <c r="F29" s="5"/>
    </row>
    <row r="30" spans="1:13">
      <c r="A30" s="10">
        <v>44236</v>
      </c>
      <c r="B30" s="36">
        <v>78.002765675310087</v>
      </c>
      <c r="C30" s="36">
        <v>112.29769873142908</v>
      </c>
      <c r="D30" s="36">
        <v>107.11464960667402</v>
      </c>
      <c r="E30" s="36">
        <v>106.60309324773172</v>
      </c>
      <c r="F30" s="5"/>
    </row>
    <row r="31" spans="1:13">
      <c r="A31" s="10">
        <v>44237</v>
      </c>
      <c r="B31" s="36">
        <v>78.631529729622187</v>
      </c>
      <c r="C31" s="36">
        <v>114.13107428305003</v>
      </c>
      <c r="D31" s="36">
        <v>104.80578879913986</v>
      </c>
      <c r="E31" s="36">
        <v>108.23158077564696</v>
      </c>
      <c r="F31" s="5"/>
    </row>
    <row r="32" spans="1:13">
      <c r="A32" s="10">
        <v>44238</v>
      </c>
      <c r="B32" s="36">
        <v>78.477613528827021</v>
      </c>
      <c r="C32" s="36">
        <v>114.30338401534523</v>
      </c>
      <c r="D32" s="36">
        <v>104.4759515409207</v>
      </c>
      <c r="E32" s="36">
        <v>108.36528254312768</v>
      </c>
      <c r="F32" s="5"/>
    </row>
    <row r="33" spans="1:6">
      <c r="A33" s="10">
        <v>44239</v>
      </c>
      <c r="B33" s="36">
        <v>79.715492760753946</v>
      </c>
      <c r="C33" s="36">
        <v>114.00701127579747</v>
      </c>
      <c r="D33" s="36">
        <v>105.01193708552685</v>
      </c>
      <c r="E33" s="36">
        <v>109.01774716843362</v>
      </c>
      <c r="F33" s="5"/>
    </row>
    <row r="34" spans="1:6">
      <c r="A34" s="10">
        <v>44242</v>
      </c>
      <c r="B34" s="36">
        <v>81.005768997206857</v>
      </c>
      <c r="C34" s="36">
        <v>116.01958894900544</v>
      </c>
      <c r="D34" s="36">
        <v>105.01193708552685</v>
      </c>
      <c r="E34" s="36">
        <v>109.01774716843362</v>
      </c>
      <c r="F34" s="5"/>
    </row>
    <row r="35" spans="1:6">
      <c r="A35" s="10">
        <v>44243</v>
      </c>
      <c r="B35" s="36">
        <v>81.172784449133516</v>
      </c>
      <c r="C35" s="36">
        <v>116.33663885642859</v>
      </c>
      <c r="D35" s="36">
        <v>108.43399863955069</v>
      </c>
      <c r="E35" s="36">
        <v>109.42954861227425</v>
      </c>
      <c r="F35" s="5"/>
    </row>
    <row r="36" spans="1:6">
      <c r="A36" s="10">
        <v>44244</v>
      </c>
      <c r="B36" s="36">
        <v>82.446686621672058</v>
      </c>
      <c r="C36" s="36">
        <v>115.97823461325459</v>
      </c>
      <c r="D36" s="36">
        <v>106.20759714657133</v>
      </c>
      <c r="E36" s="36">
        <v>109.73706267747991</v>
      </c>
      <c r="F36" s="5"/>
    </row>
    <row r="37" spans="1:6">
      <c r="A37" s="10">
        <v>44245</v>
      </c>
      <c r="B37" s="36">
        <v>82.014411334332507</v>
      </c>
      <c r="C37" s="36">
        <v>119.23833474827981</v>
      </c>
      <c r="D37" s="36">
        <v>109.2585917850986</v>
      </c>
      <c r="E37" s="36">
        <v>111.41635687703784</v>
      </c>
      <c r="F37" s="5"/>
    </row>
    <row r="38" spans="1:6">
      <c r="A38" s="10">
        <v>44246</v>
      </c>
      <c r="B38" s="36">
        <v>80.504722641426923</v>
      </c>
      <c r="C38" s="36">
        <v>121.39565259661573</v>
      </c>
      <c r="D38" s="36">
        <v>107.32079789306101</v>
      </c>
      <c r="E38" s="36">
        <v>113.87914343403278</v>
      </c>
      <c r="F38" s="5"/>
    </row>
    <row r="39" spans="1:6">
      <c r="A39" s="10">
        <v>44249</v>
      </c>
      <c r="B39" s="36">
        <v>82.338617799837181</v>
      </c>
      <c r="C39" s="36">
        <v>124.99347980693956</v>
      </c>
      <c r="D39" s="36">
        <v>109.50596972876299</v>
      </c>
      <c r="E39" s="36">
        <v>115.53971938614337</v>
      </c>
      <c r="F39" s="5"/>
    </row>
    <row r="40" spans="1:6">
      <c r="A40" s="10">
        <v>44250</v>
      </c>
      <c r="B40" s="36">
        <v>83.039427735372513</v>
      </c>
      <c r="C40" s="36">
        <v>126.24100226875683</v>
      </c>
      <c r="D40" s="36">
        <v>109.79457732970475</v>
      </c>
      <c r="E40" s="36">
        <v>115.51030499729764</v>
      </c>
      <c r="F40" s="5"/>
    </row>
    <row r="41" spans="1:6">
      <c r="A41" s="10">
        <v>44251</v>
      </c>
      <c r="B41" s="36">
        <v>85.102559788584045</v>
      </c>
      <c r="C41" s="36">
        <v>128.00545392745968</v>
      </c>
      <c r="D41" s="36">
        <v>112.18589745179371</v>
      </c>
      <c r="E41" s="36">
        <v>116.91417355584524</v>
      </c>
      <c r="F41" s="5"/>
    </row>
    <row r="42" spans="1:6">
      <c r="A42" s="10">
        <v>44252</v>
      </c>
      <c r="B42" s="36">
        <v>85.590506893232487</v>
      </c>
      <c r="C42" s="36">
        <v>132.53375369217758</v>
      </c>
      <c r="D42" s="36">
        <v>110.78408910436224</v>
      </c>
      <c r="E42" s="36">
        <v>118.36082667998669</v>
      </c>
      <c r="F42" s="5"/>
    </row>
    <row r="43" spans="1:6">
      <c r="A43" s="10">
        <v>44253</v>
      </c>
      <c r="B43" s="36">
        <v>83.520825214455215</v>
      </c>
      <c r="C43" s="36">
        <v>126.44088155821926</v>
      </c>
      <c r="D43" s="36">
        <v>108.02170206677673</v>
      </c>
      <c r="E43" s="36">
        <v>114.03958555500967</v>
      </c>
      <c r="F43" s="5"/>
    </row>
    <row r="44" spans="1:6">
      <c r="A44" s="10">
        <v>44256</v>
      </c>
      <c r="B44" s="36">
        <v>82.813465653354115</v>
      </c>
      <c r="C44" s="36">
        <v>126.79239341210146</v>
      </c>
      <c r="D44" s="36">
        <v>107.23833857850622</v>
      </c>
      <c r="E44" s="36">
        <v>113.59836972232324</v>
      </c>
      <c r="F44" s="5"/>
    </row>
    <row r="45" spans="1:6">
      <c r="A45" s="10">
        <v>44257</v>
      </c>
      <c r="B45" s="36">
        <v>81.117112631824625</v>
      </c>
      <c r="C45" s="36">
        <v>127.00605748014753</v>
      </c>
      <c r="D45" s="36">
        <v>109.87703664425953</v>
      </c>
      <c r="E45" s="36">
        <v>115.90873626439017</v>
      </c>
      <c r="F45" s="5"/>
    </row>
    <row r="46" spans="1:6">
      <c r="A46" s="10">
        <v>44258</v>
      </c>
      <c r="B46" s="36">
        <v>82.643175388644593</v>
      </c>
      <c r="C46" s="36">
        <v>127.72975835578737</v>
      </c>
      <c r="D46" s="36">
        <v>108.18662069588632</v>
      </c>
      <c r="E46" s="36">
        <v>114.2722266304261</v>
      </c>
      <c r="F46" s="5"/>
    </row>
    <row r="47" spans="1:6">
      <c r="A47" s="10">
        <v>44259</v>
      </c>
      <c r="B47" s="36">
        <v>86.199622070847326</v>
      </c>
      <c r="C47" s="36">
        <v>121.11995702494343</v>
      </c>
      <c r="D47" s="36">
        <v>107.36202755033841</v>
      </c>
      <c r="E47" s="36">
        <v>111.45111933658282</v>
      </c>
      <c r="F47" s="5"/>
    </row>
    <row r="48" spans="1:6">
      <c r="A48" s="10">
        <v>44260</v>
      </c>
      <c r="B48" s="36">
        <v>88.760525667055916</v>
      </c>
      <c r="C48" s="36">
        <v>124.35937999209321</v>
      </c>
      <c r="D48" s="36">
        <v>107.69186480855757</v>
      </c>
      <c r="E48" s="36">
        <v>111.98057833580648</v>
      </c>
      <c r="F48" s="5"/>
    </row>
    <row r="49" spans="1:6">
      <c r="A49" s="10">
        <v>44263</v>
      </c>
      <c r="B49" s="36">
        <v>87.355630983202346</v>
      </c>
      <c r="C49" s="36">
        <v>123.95962141316834</v>
      </c>
      <c r="D49" s="36">
        <v>106.61989371934528</v>
      </c>
      <c r="E49" s="36">
        <v>112.43783838059056</v>
      </c>
      <c r="F49" s="5"/>
    </row>
    <row r="50" spans="1:6">
      <c r="A50" s="10">
        <v>44264</v>
      </c>
      <c r="B50" s="36">
        <v>85.705125340633131</v>
      </c>
      <c r="C50" s="36">
        <v>122.61560550126578</v>
      </c>
      <c r="D50" s="36">
        <v>108.26908001044112</v>
      </c>
      <c r="E50" s="36">
        <v>110.93770454945684</v>
      </c>
      <c r="F50" s="5"/>
    </row>
    <row r="51" spans="1:6">
      <c r="A51" s="10">
        <v>44265</v>
      </c>
      <c r="B51" s="36">
        <v>85.839392664731022</v>
      </c>
      <c r="C51" s="36">
        <v>123.22213575894487</v>
      </c>
      <c r="D51" s="36">
        <v>107.60940549400277</v>
      </c>
      <c r="E51" s="36">
        <v>111.31741756910209</v>
      </c>
      <c r="F51" s="5"/>
    </row>
    <row r="52" spans="1:6">
      <c r="A52" s="10">
        <v>44266</v>
      </c>
      <c r="B52" s="36">
        <v>88.357723694762242</v>
      </c>
      <c r="C52" s="36">
        <v>124.92455591402147</v>
      </c>
      <c r="D52" s="36">
        <v>105.96021920290694</v>
      </c>
      <c r="E52" s="36">
        <v>112.95392720306616</v>
      </c>
      <c r="F52" s="5"/>
    </row>
    <row r="53" spans="1:6">
      <c r="A53" s="10">
        <v>44267</v>
      </c>
      <c r="B53" s="36">
        <v>88.085914233783583</v>
      </c>
      <c r="C53" s="36">
        <v>124.78670812818531</v>
      </c>
      <c r="D53" s="36">
        <v>105.30054468646861</v>
      </c>
      <c r="E53" s="36">
        <v>112.8870763193258</v>
      </c>
      <c r="F53" s="5"/>
    </row>
    <row r="54" spans="1:6">
      <c r="A54" s="10">
        <v>44270</v>
      </c>
      <c r="B54" s="36">
        <v>87.633990069746773</v>
      </c>
      <c r="C54" s="36">
        <v>126.09626209362885</v>
      </c>
      <c r="D54" s="36">
        <v>106.3725157756809</v>
      </c>
      <c r="E54" s="36">
        <v>114.32035926671918</v>
      </c>
      <c r="F54" s="5"/>
    </row>
    <row r="55" spans="1:6">
      <c r="A55" s="10">
        <v>44271</v>
      </c>
      <c r="B55" s="36">
        <v>86.739966180021767</v>
      </c>
      <c r="C55" s="36">
        <v>123.5874323914107</v>
      </c>
      <c r="D55" s="36">
        <v>106.70235303390008</v>
      </c>
      <c r="E55" s="36">
        <v>112.69187173880395</v>
      </c>
      <c r="F55" s="5"/>
    </row>
    <row r="56" spans="1:6">
      <c r="A56" s="10">
        <v>44272</v>
      </c>
      <c r="B56" s="36">
        <v>86.350263458859573</v>
      </c>
      <c r="C56" s="36">
        <v>124.43519627430311</v>
      </c>
      <c r="D56" s="36">
        <v>105.547922630133</v>
      </c>
      <c r="E56" s="36">
        <v>113.73207148980397</v>
      </c>
      <c r="F56" s="5"/>
    </row>
    <row r="57" spans="1:6">
      <c r="A57" s="10">
        <v>44273</v>
      </c>
      <c r="B57" s="36">
        <v>81.565761983078573</v>
      </c>
      <c r="C57" s="36">
        <v>125.30363732507092</v>
      </c>
      <c r="D57" s="36">
        <v>103.98119565359197</v>
      </c>
      <c r="E57" s="36">
        <v>113.33898829341065</v>
      </c>
      <c r="F57" s="5"/>
    </row>
    <row r="58" spans="1:6">
      <c r="A58" s="10">
        <v>44274</v>
      </c>
      <c r="B58" s="36">
        <v>81.726227809439465</v>
      </c>
      <c r="C58" s="36">
        <v>124.55925928155564</v>
      </c>
      <c r="D58" s="36">
        <v>103.40398045170842</v>
      </c>
      <c r="E58" s="36">
        <v>114.585088766331</v>
      </c>
      <c r="F58" s="5"/>
    </row>
    <row r="59" spans="1:6">
      <c r="A59" s="10">
        <v>44277</v>
      </c>
      <c r="B59" s="36">
        <v>82.034060211029754</v>
      </c>
      <c r="C59" s="36">
        <v>125.40702316444805</v>
      </c>
      <c r="D59" s="36">
        <v>103.44521010898582</v>
      </c>
      <c r="E59" s="36">
        <v>115.20011689674234</v>
      </c>
      <c r="F59" s="5"/>
    </row>
    <row r="60" spans="1:6">
      <c r="A60" s="10">
        <v>44278</v>
      </c>
      <c r="B60" s="36">
        <v>78.169781127236732</v>
      </c>
      <c r="C60" s="36">
        <v>124.29045609917513</v>
      </c>
      <c r="D60" s="36">
        <v>104.68209982730767</v>
      </c>
      <c r="E60" s="36">
        <v>113.21063459662915</v>
      </c>
      <c r="F60" s="5"/>
    </row>
    <row r="61" spans="1:6">
      <c r="A61" s="10">
        <v>44279</v>
      </c>
      <c r="B61" s="36">
        <v>81.739327060570972</v>
      </c>
      <c r="C61" s="36">
        <v>124.28356370988331</v>
      </c>
      <c r="D61" s="36">
        <v>103.03291353621185</v>
      </c>
      <c r="E61" s="36">
        <v>113.69730903025899</v>
      </c>
      <c r="F61" s="5"/>
    </row>
    <row r="62" spans="1:6">
      <c r="A62" s="10">
        <v>44280</v>
      </c>
      <c r="B62" s="36">
        <v>78.64462898075368</v>
      </c>
      <c r="C62" s="36">
        <v>121.04414074273353</v>
      </c>
      <c r="D62" s="36">
        <v>101.01266032961946</v>
      </c>
      <c r="E62" s="36">
        <v>112.14904256283218</v>
      </c>
      <c r="F62" s="5"/>
    </row>
    <row r="63" spans="1:6">
      <c r="A63" s="10">
        <v>44281</v>
      </c>
      <c r="B63" s="36">
        <v>81.739327060570972</v>
      </c>
      <c r="C63" s="36">
        <v>123.0842879731087</v>
      </c>
      <c r="D63" s="36">
        <v>101.13634930145166</v>
      </c>
      <c r="E63" s="36">
        <v>114.51021577654181</v>
      </c>
      <c r="F63" s="5"/>
    </row>
    <row r="64" spans="1:6">
      <c r="A64" s="10">
        <v>44284</v>
      </c>
      <c r="B64" s="36">
        <v>81.490441289072436</v>
      </c>
      <c r="C64" s="36">
        <v>123.27038248398753</v>
      </c>
      <c r="D64" s="36">
        <v>101.71356450333519</v>
      </c>
      <c r="E64" s="36">
        <v>113.29085565711759</v>
      </c>
      <c r="F64" s="5"/>
    </row>
    <row r="65" spans="1:6">
      <c r="A65" s="10">
        <v>44285</v>
      </c>
      <c r="B65" s="36">
        <v>80.917349052069227</v>
      </c>
      <c r="C65" s="36">
        <v>121.14752658211066</v>
      </c>
      <c r="D65" s="36">
        <v>99.239785066691439</v>
      </c>
      <c r="E65" s="36">
        <v>111.97523026510726</v>
      </c>
      <c r="F65" s="5"/>
    </row>
    <row r="66" spans="1:6">
      <c r="A66" s="10">
        <v>44286</v>
      </c>
      <c r="B66" s="36">
        <v>79.803912705891577</v>
      </c>
      <c r="C66" s="36">
        <v>122.00218285429484</v>
      </c>
      <c r="D66" s="36">
        <v>101.91971278972215</v>
      </c>
      <c r="E66" s="36">
        <v>111.80141796738232</v>
      </c>
      <c r="F66" s="5"/>
    </row>
    <row r="67" spans="1:6">
      <c r="A67" s="10">
        <v>44287</v>
      </c>
      <c r="B67" s="36">
        <v>80.606241837696061</v>
      </c>
      <c r="C67" s="36">
        <v>120.86493862114651</v>
      </c>
      <c r="D67" s="36">
        <v>100.76528238595508</v>
      </c>
      <c r="E67" s="36">
        <v>111.95918605300956</v>
      </c>
      <c r="F67" s="5"/>
    </row>
    <row r="68" spans="1:6">
      <c r="A68" s="10">
        <v>44288</v>
      </c>
      <c r="B68" s="36">
        <v>80.606241837696061</v>
      </c>
      <c r="C68" s="36">
        <v>120.86493862114651</v>
      </c>
      <c r="D68" s="36">
        <v>100.76528238595508</v>
      </c>
      <c r="E68" s="36">
        <v>111.95918605300956</v>
      </c>
      <c r="F68" s="5"/>
    </row>
    <row r="69" spans="1:6">
      <c r="A69" s="10">
        <v>44291</v>
      </c>
      <c r="B69" s="36">
        <v>80.606241837696061</v>
      </c>
      <c r="C69" s="36">
        <v>120.86493862114651</v>
      </c>
      <c r="D69" s="36">
        <v>101.91971278972215</v>
      </c>
      <c r="E69" s="36">
        <v>111.95918605300956</v>
      </c>
      <c r="F69" s="5"/>
    </row>
    <row r="70" spans="1:6">
      <c r="A70" s="10">
        <v>44292</v>
      </c>
      <c r="B70" s="36">
        <v>79.158774587665121</v>
      </c>
      <c r="C70" s="36">
        <v>123.8493431844994</v>
      </c>
      <c r="D70" s="36">
        <v>101.50741621694822</v>
      </c>
      <c r="E70" s="36">
        <v>114.6225252612256</v>
      </c>
      <c r="F70" s="5"/>
    </row>
    <row r="71" spans="1:6">
      <c r="A71" s="10">
        <v>44293</v>
      </c>
      <c r="B71" s="36">
        <v>78.63480454240505</v>
      </c>
      <c r="C71" s="36">
        <v>123.80798884874858</v>
      </c>
      <c r="D71" s="36">
        <v>101.6311051887804</v>
      </c>
      <c r="E71" s="36">
        <v>113.7534637726009</v>
      </c>
      <c r="F71" s="5"/>
    </row>
    <row r="72" spans="1:6">
      <c r="A72" s="10">
        <v>44294</v>
      </c>
      <c r="B72" s="36">
        <v>79.106377583139121</v>
      </c>
      <c r="C72" s="36">
        <v>124.08368442042088</v>
      </c>
      <c r="D72" s="36">
        <v>103.69258805265018</v>
      </c>
      <c r="E72" s="36">
        <v>114.83110001849555</v>
      </c>
      <c r="F72" s="5"/>
    </row>
    <row r="73" spans="1:6">
      <c r="A73" s="10">
        <v>44295</v>
      </c>
      <c r="B73" s="36">
        <v>79.090003519224737</v>
      </c>
      <c r="C73" s="36">
        <v>123.96651380246016</v>
      </c>
      <c r="D73" s="36">
        <v>105.34177434374601</v>
      </c>
      <c r="E73" s="36">
        <v>113.85240308053663</v>
      </c>
      <c r="F73" s="5"/>
    </row>
    <row r="74" spans="1:6">
      <c r="A74" s="10">
        <v>44298</v>
      </c>
      <c r="B74" s="36">
        <v>79.735141637451207</v>
      </c>
      <c r="C74" s="36">
        <v>122.69831417276747</v>
      </c>
      <c r="D74" s="36">
        <v>103.56889908081799</v>
      </c>
      <c r="E74" s="36">
        <v>112.93253492026925</v>
      </c>
      <c r="F74" s="5"/>
    </row>
    <row r="75" spans="1:6">
      <c r="A75" s="10">
        <v>44299</v>
      </c>
      <c r="B75" s="36">
        <v>80.249287244362648</v>
      </c>
      <c r="C75" s="36">
        <v>122.73966850851832</v>
      </c>
      <c r="D75" s="36">
        <v>103.85750668175977</v>
      </c>
      <c r="E75" s="36">
        <v>113.85240308053663</v>
      </c>
      <c r="F75" s="5"/>
    </row>
    <row r="76" spans="1:6">
      <c r="A76" s="10">
        <v>44300</v>
      </c>
      <c r="B76" s="36">
        <v>83.985848629623518</v>
      </c>
      <c r="C76" s="36">
        <v>124.21463981696526</v>
      </c>
      <c r="D76" s="36">
        <v>106.86727166300965</v>
      </c>
      <c r="E76" s="36">
        <v>115.6894653657218</v>
      </c>
      <c r="F76" s="5"/>
    </row>
    <row r="77" spans="1:6">
      <c r="A77" s="10">
        <v>44301</v>
      </c>
      <c r="B77" s="36">
        <v>84.169238145464547</v>
      </c>
      <c r="C77" s="36">
        <v>126.6476532369735</v>
      </c>
      <c r="D77" s="36">
        <v>107.81555378038976</v>
      </c>
      <c r="E77" s="36">
        <v>117.3687595652797</v>
      </c>
      <c r="F77" s="5"/>
    </row>
    <row r="78" spans="1:6">
      <c r="A78" s="10">
        <v>44302</v>
      </c>
      <c r="B78" s="36">
        <v>84.084093013109779</v>
      </c>
      <c r="C78" s="36">
        <v>128.6946928566405</v>
      </c>
      <c r="D78" s="36">
        <v>107.60940549400277</v>
      </c>
      <c r="E78" s="36">
        <v>116.59596334924112</v>
      </c>
      <c r="F78" s="5"/>
    </row>
    <row r="79" spans="1:6">
      <c r="A79" s="10">
        <v>44305</v>
      </c>
      <c r="B79" s="36">
        <v>84.555666053843851</v>
      </c>
      <c r="C79" s="36">
        <v>129.78369036474618</v>
      </c>
      <c r="D79" s="36">
        <v>107.56817583672537</v>
      </c>
      <c r="E79" s="36">
        <v>117.6816217011846</v>
      </c>
      <c r="F79" s="5"/>
    </row>
    <row r="80" spans="1:6">
      <c r="A80" s="10">
        <v>44306</v>
      </c>
      <c r="B80" s="36">
        <v>82.797091589439731</v>
      </c>
      <c r="C80" s="36">
        <v>129.52867196094928</v>
      </c>
      <c r="D80" s="36">
        <v>108.80506555504725</v>
      </c>
      <c r="E80" s="36">
        <v>116.78581985906375</v>
      </c>
      <c r="F80" s="5"/>
    </row>
    <row r="81" spans="1:6">
      <c r="A81" s="10">
        <v>44307</v>
      </c>
      <c r="B81" s="36">
        <v>82.099556466687261</v>
      </c>
      <c r="C81" s="36">
        <v>129.33568506077864</v>
      </c>
      <c r="D81" s="36">
        <v>111.03146704802663</v>
      </c>
      <c r="E81" s="36">
        <v>118.5266168716628</v>
      </c>
      <c r="F81" s="5"/>
    </row>
    <row r="82" spans="1:6">
      <c r="A82" s="10">
        <v>44308</v>
      </c>
      <c r="B82" s="36">
        <v>82.594053196901456</v>
      </c>
      <c r="C82" s="36">
        <v>130.61766946905496</v>
      </c>
      <c r="D82" s="36">
        <v>117.13345632508118</v>
      </c>
      <c r="E82" s="36">
        <v>118.30199790229517</v>
      </c>
      <c r="F82" s="5"/>
    </row>
    <row r="83" spans="1:6">
      <c r="A83" s="10">
        <v>44309</v>
      </c>
      <c r="B83" s="36">
        <v>83.402931954271693</v>
      </c>
      <c r="C83" s="36">
        <v>131.58260396990809</v>
      </c>
      <c r="D83" s="36">
        <v>117.13345632508118</v>
      </c>
      <c r="E83" s="36">
        <v>119.51868398636975</v>
      </c>
      <c r="F83" s="5"/>
    </row>
    <row r="84" spans="1:6">
      <c r="A84" s="10">
        <v>44312</v>
      </c>
      <c r="B84" s="36">
        <v>83.212992812864911</v>
      </c>
      <c r="C84" s="36">
        <v>134.51186941892652</v>
      </c>
      <c r="D84" s="36">
        <v>121.95732622653648</v>
      </c>
      <c r="E84" s="36">
        <v>121.74348139724901</v>
      </c>
      <c r="F84" s="5"/>
    </row>
    <row r="85" spans="1:6">
      <c r="A85" s="10">
        <v>44313</v>
      </c>
      <c r="B85" s="36">
        <v>84.031696008583779</v>
      </c>
      <c r="C85" s="36">
        <v>136.44863080992459</v>
      </c>
      <c r="D85" s="36">
        <v>121.00904410915638</v>
      </c>
      <c r="E85" s="36">
        <v>122.42803444675035</v>
      </c>
      <c r="F85" s="5"/>
    </row>
    <row r="86" spans="1:6">
      <c r="A86" s="10">
        <v>44314</v>
      </c>
      <c r="B86" s="36">
        <v>85.72804903011324</v>
      </c>
      <c r="C86" s="36">
        <v>135.53883542340591</v>
      </c>
      <c r="D86" s="36">
        <v>119.60723576172492</v>
      </c>
      <c r="E86" s="36">
        <v>122.85320606733904</v>
      </c>
      <c r="F86" s="5"/>
    </row>
    <row r="87" spans="1:6">
      <c r="A87" s="10">
        <v>44315</v>
      </c>
      <c r="B87" s="36">
        <v>86.756340243936151</v>
      </c>
      <c r="C87" s="36">
        <v>137.70993805032546</v>
      </c>
      <c r="D87" s="36">
        <v>121.62748896831732</v>
      </c>
      <c r="E87" s="36">
        <v>123.14734995579664</v>
      </c>
      <c r="F87" s="5"/>
    </row>
    <row r="88" spans="1:6">
      <c r="A88" s="10">
        <v>44316</v>
      </c>
      <c r="B88" s="36">
        <v>85.61343058271261</v>
      </c>
      <c r="C88" s="36">
        <v>137.14476212839722</v>
      </c>
      <c r="D88" s="36">
        <v>122.45208211386523</v>
      </c>
      <c r="E88" s="36">
        <v>122.79170325429791</v>
      </c>
      <c r="F88" s="5"/>
    </row>
    <row r="89" spans="1:6">
      <c r="A89" s="10">
        <v>44319</v>
      </c>
      <c r="B89" s="36">
        <v>86.209446509195942</v>
      </c>
      <c r="C89" s="36">
        <v>137.14476212839722</v>
      </c>
      <c r="D89" s="36">
        <v>118.41157570068044</v>
      </c>
      <c r="E89" s="36">
        <v>122.79170325429791</v>
      </c>
      <c r="F89" s="5"/>
    </row>
    <row r="90" spans="1:6">
      <c r="A90" s="10">
        <v>44320</v>
      </c>
      <c r="B90" s="36">
        <v>87.987669850297308</v>
      </c>
      <c r="C90" s="36">
        <v>137.3101794714006</v>
      </c>
      <c r="D90" s="36">
        <v>119.8546137053893</v>
      </c>
      <c r="E90" s="36">
        <v>124.37473218126971</v>
      </c>
      <c r="F90" s="5"/>
    </row>
    <row r="91" spans="1:6">
      <c r="A91" s="10">
        <v>44321</v>
      </c>
      <c r="B91" s="36">
        <v>88.600059840694996</v>
      </c>
      <c r="C91" s="36">
        <v>137.73061521820088</v>
      </c>
      <c r="D91" s="36">
        <v>122.7819193720844</v>
      </c>
      <c r="E91" s="36">
        <v>124.45495324175815</v>
      </c>
      <c r="F91" s="5"/>
    </row>
    <row r="92" spans="1:6">
      <c r="A92" s="10">
        <v>44322</v>
      </c>
      <c r="B92" s="36">
        <v>87.241012535801701</v>
      </c>
      <c r="C92" s="36">
        <v>138.19929769004384</v>
      </c>
      <c r="D92" s="36">
        <v>124.22495737679324</v>
      </c>
      <c r="E92" s="36">
        <v>126.20912043110526</v>
      </c>
      <c r="F92" s="5"/>
    </row>
    <row r="93" spans="1:6">
      <c r="A93" s="10">
        <v>44323</v>
      </c>
      <c r="B93" s="36">
        <v>87.113294837269564</v>
      </c>
      <c r="C93" s="36">
        <v>142.82409090484705</v>
      </c>
      <c r="D93" s="36">
        <v>125.62676572422468</v>
      </c>
      <c r="E93" s="36">
        <v>129.36180810830075</v>
      </c>
      <c r="F93" s="5"/>
    </row>
    <row r="94" spans="1:6">
      <c r="A94" s="10">
        <v>44326</v>
      </c>
      <c r="B94" s="36">
        <v>86.972477887605933</v>
      </c>
      <c r="C94" s="36">
        <v>147.83485791999155</v>
      </c>
      <c r="D94" s="36">
        <v>120.47305856455024</v>
      </c>
      <c r="E94" s="36">
        <v>128.68260312949866</v>
      </c>
      <c r="F94" s="5"/>
    </row>
    <row r="95" spans="1:6">
      <c r="A95" s="10">
        <v>44327</v>
      </c>
      <c r="B95" s="36">
        <v>87.39820354937973</v>
      </c>
      <c r="C95" s="36">
        <v>145.12614892831098</v>
      </c>
      <c r="D95" s="36">
        <v>122.32839314203304</v>
      </c>
      <c r="E95" s="36">
        <v>129.16392949242925</v>
      </c>
      <c r="F95" s="5"/>
    </row>
    <row r="96" spans="1:6">
      <c r="A96" s="10">
        <v>44328</v>
      </c>
      <c r="B96" s="36">
        <v>88.714678288095655</v>
      </c>
      <c r="C96" s="36">
        <v>145.2502119355635</v>
      </c>
      <c r="D96" s="36">
        <v>120.34936959271805</v>
      </c>
      <c r="E96" s="36">
        <v>128.11838167073</v>
      </c>
      <c r="F96" s="5"/>
    </row>
    <row r="97" spans="1:6">
      <c r="A97" s="10">
        <v>44329</v>
      </c>
      <c r="B97" s="36">
        <v>85.862316354211146</v>
      </c>
      <c r="C97" s="36">
        <v>141.34222720710832</v>
      </c>
      <c r="D97" s="36">
        <v>115.69041832037232</v>
      </c>
      <c r="E97" s="36">
        <v>126.51663449631091</v>
      </c>
      <c r="F97" s="5"/>
    </row>
    <row r="98" spans="1:6">
      <c r="A98" s="10">
        <v>44330</v>
      </c>
      <c r="B98" s="36">
        <v>87.686387074272758</v>
      </c>
      <c r="C98" s="36">
        <v>140.77015889588827</v>
      </c>
      <c r="D98" s="36">
        <v>116.63870043775245</v>
      </c>
      <c r="E98" s="36">
        <v>126.26527517344715</v>
      </c>
      <c r="F98" s="5"/>
    </row>
    <row r="99" spans="1:6">
      <c r="A99" s="10">
        <v>44333</v>
      </c>
      <c r="B99" s="36">
        <v>88.531288772254641</v>
      </c>
      <c r="C99" s="36">
        <v>141.390473932151</v>
      </c>
      <c r="D99" s="36">
        <v>115.40181071943056</v>
      </c>
      <c r="E99" s="36">
        <v>128.23069115541381</v>
      </c>
      <c r="F99" s="5"/>
    </row>
    <row r="100" spans="1:6">
      <c r="A100" s="10">
        <v>44334</v>
      </c>
      <c r="B100" s="36">
        <v>88.026967603691801</v>
      </c>
      <c r="C100" s="36">
        <v>144.25770787754314</v>
      </c>
      <c r="D100" s="36">
        <v>115.11320311848878</v>
      </c>
      <c r="E100" s="36">
        <v>128.31091221590222</v>
      </c>
      <c r="F100" s="5"/>
    </row>
    <row r="101" spans="1:6">
      <c r="A101" s="10">
        <v>44335</v>
      </c>
      <c r="B101" s="36">
        <v>84.706307441856111</v>
      </c>
      <c r="C101" s="36">
        <v>139.42614298398567</v>
      </c>
      <c r="D101" s="36">
        <v>112.02097882268411</v>
      </c>
      <c r="E101" s="36">
        <v>124.02443355047019</v>
      </c>
      <c r="F101" s="5"/>
    </row>
    <row r="102" spans="1:6">
      <c r="A102" s="10">
        <v>44336</v>
      </c>
      <c r="B102" s="36">
        <v>83.740237670907874</v>
      </c>
      <c r="C102" s="36">
        <v>139.03327679435262</v>
      </c>
      <c r="D102" s="36">
        <v>111.36130430624578</v>
      </c>
      <c r="E102" s="36">
        <v>124.09663250490979</v>
      </c>
      <c r="F102" s="5"/>
    </row>
    <row r="103" spans="1:6">
      <c r="A103" s="10">
        <v>44337</v>
      </c>
      <c r="B103" s="36">
        <v>85.256475989379197</v>
      </c>
      <c r="C103" s="36">
        <v>137.99941840058142</v>
      </c>
      <c r="D103" s="36">
        <v>111.19638567713621</v>
      </c>
      <c r="E103" s="36">
        <v>122.46547094164495</v>
      </c>
      <c r="F103" s="5"/>
    </row>
    <row r="104" spans="1:6">
      <c r="A104" s="10">
        <v>44340</v>
      </c>
      <c r="B104" s="36">
        <v>87.774807019410389</v>
      </c>
      <c r="C104" s="36">
        <v>136.02819506312429</v>
      </c>
      <c r="D104" s="36">
        <v>109.2173621278212</v>
      </c>
      <c r="E104" s="36">
        <v>123.02969240041359</v>
      </c>
      <c r="F104" s="5"/>
    </row>
    <row r="105" spans="1:6">
      <c r="A105" s="10">
        <v>44341</v>
      </c>
      <c r="B105" s="36">
        <v>88.049891293171939</v>
      </c>
      <c r="C105" s="36">
        <v>137.06205345689551</v>
      </c>
      <c r="D105" s="36">
        <v>108.26908001044112</v>
      </c>
      <c r="E105" s="36">
        <v>122.72752640590716</v>
      </c>
      <c r="F105" s="5"/>
    </row>
    <row r="106" spans="1:6">
      <c r="A106" s="10">
        <v>44342</v>
      </c>
      <c r="B106" s="36">
        <v>88.154685302223953</v>
      </c>
      <c r="C106" s="36">
        <v>137.36531858573505</v>
      </c>
      <c r="D106" s="36">
        <v>106.94973097756444</v>
      </c>
      <c r="E106" s="36">
        <v>123.69820123781723</v>
      </c>
      <c r="F106" s="5"/>
    </row>
    <row r="107" spans="1:6">
      <c r="A107" s="10">
        <v>44343</v>
      </c>
      <c r="B107" s="36">
        <v>88.659006470786778</v>
      </c>
      <c r="C107" s="36">
        <v>138.29579114012915</v>
      </c>
      <c r="D107" s="36">
        <v>111.52622293535536</v>
      </c>
      <c r="E107" s="36">
        <v>127.14770683881993</v>
      </c>
      <c r="F107" s="5"/>
    </row>
    <row r="108" spans="1:6">
      <c r="A108" s="10">
        <v>44344</v>
      </c>
      <c r="B108" s="36">
        <v>88.498540644425887</v>
      </c>
      <c r="C108" s="36">
        <v>140.04645802024839</v>
      </c>
      <c r="D108" s="36">
        <v>109.4235104142082</v>
      </c>
      <c r="E108" s="36">
        <v>127.48463529287137</v>
      </c>
      <c r="F108" s="5"/>
    </row>
    <row r="109" spans="1:6">
      <c r="A109" s="10">
        <v>44347</v>
      </c>
      <c r="B109" s="36">
        <v>88.498540644425887</v>
      </c>
      <c r="C109" s="36">
        <v>140.04645802024839</v>
      </c>
      <c r="D109" s="36">
        <v>109.4235104142082</v>
      </c>
      <c r="E109" s="36">
        <v>127.48463529287137</v>
      </c>
      <c r="F109" s="5"/>
    </row>
    <row r="110" spans="1:6">
      <c r="A110" s="10">
        <v>44348</v>
      </c>
      <c r="B110" s="36">
        <v>89.674198433478153</v>
      </c>
      <c r="C110" s="36">
        <v>140.77705128518005</v>
      </c>
      <c r="D110" s="36">
        <v>114.37106928749567</v>
      </c>
      <c r="E110" s="36">
        <v>127.24664614675567</v>
      </c>
      <c r="F110" s="5"/>
    </row>
    <row r="111" spans="1:6">
      <c r="A111" s="10">
        <v>44349</v>
      </c>
      <c r="B111" s="36">
        <v>90.4798023780655</v>
      </c>
      <c r="C111" s="36">
        <v>139.46749731973654</v>
      </c>
      <c r="D111" s="36">
        <v>113.38155751283819</v>
      </c>
      <c r="E111" s="36">
        <v>126.36154044603327</v>
      </c>
      <c r="F111" s="5"/>
    </row>
    <row r="112" spans="1:6">
      <c r="A112" s="10">
        <v>44350</v>
      </c>
      <c r="B112" s="36">
        <v>90.4798023780655</v>
      </c>
      <c r="C112" s="36">
        <v>137.39288814290228</v>
      </c>
      <c r="D112" s="36">
        <v>111.52622293535536</v>
      </c>
      <c r="E112" s="36">
        <v>122.91203484503055</v>
      </c>
      <c r="F112" s="5"/>
    </row>
    <row r="113" spans="1:6">
      <c r="A113" s="10">
        <v>44351</v>
      </c>
      <c r="B113" s="36">
        <v>91.46224621292815</v>
      </c>
      <c r="C113" s="36">
        <v>135.80763860578645</v>
      </c>
      <c r="D113" s="36">
        <v>113.42278717011558</v>
      </c>
      <c r="E113" s="36">
        <v>124.78653362511034</v>
      </c>
      <c r="F113" s="5"/>
    </row>
    <row r="114" spans="1:6">
      <c r="A114" s="10">
        <v>44354</v>
      </c>
      <c r="B114" s="36">
        <v>91.0561694278516</v>
      </c>
      <c r="C114" s="36">
        <v>135.75249949145197</v>
      </c>
      <c r="D114" s="36">
        <v>112.14466779451631</v>
      </c>
      <c r="E114" s="36">
        <v>123.92549424253446</v>
      </c>
      <c r="F114" s="5"/>
    </row>
    <row r="115" spans="1:6">
      <c r="A115" s="10">
        <v>44355</v>
      </c>
      <c r="B115" s="36">
        <v>91.684933482163686</v>
      </c>
      <c r="C115" s="36">
        <v>136.17293523825228</v>
      </c>
      <c r="D115" s="36">
        <v>112.9692609400642</v>
      </c>
      <c r="E115" s="36">
        <v>124.97639013493296</v>
      </c>
      <c r="F115" s="5"/>
    </row>
    <row r="116" spans="1:6">
      <c r="A116" s="10">
        <v>44356</v>
      </c>
      <c r="B116" s="36">
        <v>91.953468130359454</v>
      </c>
      <c r="C116" s="36">
        <v>136.15225807037686</v>
      </c>
      <c r="D116" s="36">
        <v>112.51573471001286</v>
      </c>
      <c r="E116" s="36">
        <v>125.34273297783014</v>
      </c>
      <c r="F116" s="5"/>
    </row>
    <row r="117" spans="1:6">
      <c r="A117" s="10">
        <v>44357</v>
      </c>
      <c r="B117" s="36">
        <v>92.300598285344265</v>
      </c>
      <c r="C117" s="36">
        <v>135.20800073739915</v>
      </c>
      <c r="D117" s="36">
        <v>112.76311265367724</v>
      </c>
      <c r="E117" s="36">
        <v>125.05126312472217</v>
      </c>
      <c r="F117" s="5"/>
    </row>
    <row r="118" spans="1:6">
      <c r="A118" s="10">
        <v>44358</v>
      </c>
      <c r="B118" s="36">
        <v>92.926087526873474</v>
      </c>
      <c r="C118" s="36">
        <v>138.24754441508648</v>
      </c>
      <c r="D118" s="36">
        <v>112.2683567663485</v>
      </c>
      <c r="E118" s="36">
        <v>125.78127477516692</v>
      </c>
      <c r="F118" s="5"/>
    </row>
    <row r="119" spans="1:6">
      <c r="A119" s="10">
        <v>44361</v>
      </c>
      <c r="B119" s="36">
        <v>93.371462065344531</v>
      </c>
      <c r="C119" s="36">
        <v>136.46930797780001</v>
      </c>
      <c r="D119" s="36">
        <v>111.23761533441359</v>
      </c>
      <c r="E119" s="36">
        <v>126.19842428970678</v>
      </c>
      <c r="F119" s="5"/>
    </row>
    <row r="120" spans="1:6">
      <c r="A120" s="10">
        <v>44362</v>
      </c>
      <c r="B120" s="36">
        <v>94.573318356659826</v>
      </c>
      <c r="C120" s="36">
        <v>131.67909741999338</v>
      </c>
      <c r="D120" s="36">
        <v>109.09367315598901</v>
      </c>
      <c r="E120" s="36">
        <v>122.85855413803827</v>
      </c>
      <c r="F120" s="5"/>
    </row>
    <row r="121" spans="1:6">
      <c r="A121" s="10">
        <v>44363</v>
      </c>
      <c r="B121" s="36">
        <v>95.316700858372542</v>
      </c>
      <c r="C121" s="36">
        <v>131.06567477302247</v>
      </c>
      <c r="D121" s="36">
        <v>109.299821442376</v>
      </c>
      <c r="E121" s="36">
        <v>123.51101876334421</v>
      </c>
      <c r="F121" s="5"/>
    </row>
    <row r="122" spans="1:6">
      <c r="A122" s="10">
        <v>44364</v>
      </c>
      <c r="B122" s="36">
        <v>93.689118905283451</v>
      </c>
      <c r="C122" s="36">
        <v>129.95600009704137</v>
      </c>
      <c r="D122" s="36">
        <v>105.38300400102341</v>
      </c>
      <c r="E122" s="36">
        <v>119.45183310262939</v>
      </c>
      <c r="F122" s="5"/>
    </row>
    <row r="123" spans="1:6">
      <c r="A123" s="10">
        <v>44365</v>
      </c>
      <c r="B123" s="36">
        <v>94.173791197149015</v>
      </c>
      <c r="C123" s="36">
        <v>126.90267164077041</v>
      </c>
      <c r="D123" s="36">
        <v>109.299821442376</v>
      </c>
      <c r="E123" s="36">
        <v>117.97309155429258</v>
      </c>
      <c r="F123" s="5"/>
    </row>
    <row r="124" spans="1:6">
      <c r="A124" s="10">
        <v>44368</v>
      </c>
      <c r="B124" s="36">
        <v>96.10920555182841</v>
      </c>
      <c r="C124" s="36">
        <v>124.64886034234914</v>
      </c>
      <c r="D124" s="36">
        <v>109.09367315598901</v>
      </c>
      <c r="E124" s="36">
        <v>118.65497056844427</v>
      </c>
      <c r="F124" s="5"/>
    </row>
    <row r="125" spans="1:6">
      <c r="A125" s="10">
        <v>44369</v>
      </c>
      <c r="B125" s="36">
        <v>96.233648437577671</v>
      </c>
      <c r="C125" s="36">
        <v>126.68900757272435</v>
      </c>
      <c r="D125" s="36">
        <v>107.36202755033841</v>
      </c>
      <c r="E125" s="36">
        <v>119.99466227860114</v>
      </c>
      <c r="F125" s="5"/>
    </row>
    <row r="126" spans="1:6">
      <c r="A126" s="10">
        <v>44370</v>
      </c>
      <c r="B126" s="36">
        <v>96.891885806935633</v>
      </c>
      <c r="C126" s="36">
        <v>128.05370065250236</v>
      </c>
      <c r="D126" s="36">
        <v>109.05244349871161</v>
      </c>
      <c r="E126" s="36">
        <v>121.61512770046754</v>
      </c>
      <c r="F126" s="5"/>
    </row>
    <row r="127" spans="1:6">
      <c r="A127" s="10">
        <v>44371</v>
      </c>
      <c r="B127" s="36">
        <v>97.147321203999908</v>
      </c>
      <c r="C127" s="36">
        <v>129.44596328944758</v>
      </c>
      <c r="D127" s="36">
        <v>107.40325720761578</v>
      </c>
      <c r="E127" s="36">
        <v>121.63384594791484</v>
      </c>
      <c r="F127" s="5"/>
    </row>
    <row r="128" spans="1:6">
      <c r="A128" s="10">
        <v>44372</v>
      </c>
      <c r="B128" s="36">
        <v>97.995497714764653</v>
      </c>
      <c r="C128" s="36">
        <v>130.02492398995946</v>
      </c>
      <c r="D128" s="36">
        <v>105.05316674280425</v>
      </c>
      <c r="E128" s="36">
        <v>122.4387305881488</v>
      </c>
      <c r="F128" s="5"/>
    </row>
    <row r="129" spans="1:6">
      <c r="A129" s="10">
        <v>44375</v>
      </c>
      <c r="B129" s="36">
        <v>96.534931213602192</v>
      </c>
      <c r="C129" s="36">
        <v>128.66023091018147</v>
      </c>
      <c r="D129" s="36">
        <v>106.53743440479049</v>
      </c>
      <c r="E129" s="36">
        <v>122.28631057322077</v>
      </c>
      <c r="F129" s="5"/>
    </row>
    <row r="130" spans="1:6">
      <c r="A130" s="10">
        <v>44376</v>
      </c>
      <c r="B130" s="36">
        <v>96.665923724917221</v>
      </c>
      <c r="C130" s="36">
        <v>127.17147482315092</v>
      </c>
      <c r="D130" s="36">
        <v>105.5066929728556</v>
      </c>
      <c r="E130" s="36">
        <v>123.47893033914883</v>
      </c>
      <c r="F130" s="5"/>
    </row>
    <row r="131" spans="1:6">
      <c r="A131" s="10">
        <v>44377</v>
      </c>
      <c r="B131" s="36">
        <v>98.375375997578203</v>
      </c>
      <c r="C131" s="36">
        <v>129.37014700723768</v>
      </c>
      <c r="D131" s="36">
        <v>110.74285944708484</v>
      </c>
      <c r="E131" s="36">
        <v>123.07782503670666</v>
      </c>
      <c r="F131" s="5"/>
    </row>
    <row r="132" spans="1:6">
      <c r="A132" s="10">
        <v>44378</v>
      </c>
      <c r="B132" s="36">
        <v>99.331621330177839</v>
      </c>
      <c r="C132" s="36">
        <v>128.77740152814218</v>
      </c>
      <c r="D132" s="36">
        <v>109.75334767242735</v>
      </c>
      <c r="E132" s="36">
        <v>122.31839899741614</v>
      </c>
      <c r="F132" s="5"/>
    </row>
    <row r="133" spans="1:6">
      <c r="A133" s="10">
        <v>44379</v>
      </c>
      <c r="B133" s="36">
        <v>99.776995868648882</v>
      </c>
      <c r="C133" s="36">
        <v>128.15019410258765</v>
      </c>
      <c r="D133" s="36">
        <v>107.65063515128017</v>
      </c>
      <c r="E133" s="36">
        <v>123.71959352061414</v>
      </c>
      <c r="F133" s="5"/>
    </row>
    <row r="134" spans="1:6">
      <c r="A134" s="10">
        <v>44382</v>
      </c>
      <c r="B134" s="36">
        <v>100.15359933867956</v>
      </c>
      <c r="C134" s="36">
        <v>130.01803160066765</v>
      </c>
      <c r="D134" s="36">
        <v>107.65063515128017</v>
      </c>
      <c r="E134" s="36">
        <v>123.71959352061414</v>
      </c>
      <c r="F134" s="5"/>
    </row>
    <row r="135" spans="1:6">
      <c r="A135" s="10">
        <v>44383</v>
      </c>
      <c r="B135" s="36">
        <v>97.812108198923625</v>
      </c>
      <c r="C135" s="36">
        <v>131.34137034469481</v>
      </c>
      <c r="D135" s="36">
        <v>103.23906182259883</v>
      </c>
      <c r="E135" s="36">
        <v>122.50290743653956</v>
      </c>
      <c r="F135" s="5"/>
    </row>
    <row r="136" spans="1:6">
      <c r="A136" s="10">
        <v>44384</v>
      </c>
      <c r="B136" s="36">
        <v>95.719502830666201</v>
      </c>
      <c r="C136" s="36">
        <v>130.28683478304816</v>
      </c>
      <c r="D136" s="36">
        <v>102.6206169634379</v>
      </c>
      <c r="E136" s="36">
        <v>123.04306257716166</v>
      </c>
      <c r="F136" s="5"/>
    </row>
    <row r="137" spans="1:6">
      <c r="A137" s="10">
        <v>44385</v>
      </c>
      <c r="B137" s="36">
        <v>96.636450409871358</v>
      </c>
      <c r="C137" s="36">
        <v>127.70908118791193</v>
      </c>
      <c r="D137" s="36">
        <v>101.91971278972215</v>
      </c>
      <c r="E137" s="36">
        <v>121.29156942316416</v>
      </c>
      <c r="F137" s="5"/>
    </row>
    <row r="138" spans="1:6">
      <c r="A138" s="10">
        <v>44386</v>
      </c>
      <c r="B138" s="36">
        <v>99.341445768526455</v>
      </c>
      <c r="C138" s="36">
        <v>130.09384788287755</v>
      </c>
      <c r="D138" s="36">
        <v>101.42495690239342</v>
      </c>
      <c r="E138" s="36">
        <v>123.88805774763986</v>
      </c>
      <c r="F138" s="5"/>
    </row>
    <row r="139" spans="1:6">
      <c r="A139" s="10">
        <v>44389</v>
      </c>
      <c r="B139" s="36">
        <v>98.709406901431478</v>
      </c>
      <c r="C139" s="36">
        <v>128.84632542106027</v>
      </c>
      <c r="D139" s="36">
        <v>105.67161160196518</v>
      </c>
      <c r="E139" s="36">
        <v>122.94947133992518</v>
      </c>
      <c r="F139" s="5"/>
    </row>
    <row r="140" spans="1:6">
      <c r="A140" s="10">
        <v>44390</v>
      </c>
      <c r="B140" s="36">
        <v>99.495361969321593</v>
      </c>
      <c r="C140" s="36">
        <v>128.33628861346648</v>
      </c>
      <c r="D140" s="36">
        <v>104.5171811981981</v>
      </c>
      <c r="E140" s="36">
        <v>123.71691948526453</v>
      </c>
      <c r="F140" s="5"/>
    </row>
    <row r="141" spans="1:6">
      <c r="A141" s="10">
        <v>44391</v>
      </c>
      <c r="B141" s="36">
        <v>98.110116162165298</v>
      </c>
      <c r="C141" s="36">
        <v>128.32250383488287</v>
      </c>
      <c r="D141" s="36">
        <v>107.89801309494456</v>
      </c>
      <c r="E141" s="36">
        <v>122.97353765807171</v>
      </c>
      <c r="F141" s="5"/>
    </row>
    <row r="142" spans="1:6">
      <c r="A142" s="10">
        <v>44392</v>
      </c>
      <c r="B142" s="36">
        <v>96.181251433051671</v>
      </c>
      <c r="C142" s="36">
        <v>128.84632542106027</v>
      </c>
      <c r="D142" s="36">
        <v>110.82531876163964</v>
      </c>
      <c r="E142" s="36">
        <v>124.04315179791749</v>
      </c>
      <c r="F142" s="5"/>
    </row>
    <row r="143" spans="1:6">
      <c r="A143" s="10">
        <v>44393</v>
      </c>
      <c r="B143" s="36">
        <v>95.771899835192244</v>
      </c>
      <c r="C143" s="36">
        <v>129.52867196094928</v>
      </c>
      <c r="D143" s="36">
        <v>114.20615065838608</v>
      </c>
      <c r="E143" s="36">
        <v>123.45218998565271</v>
      </c>
      <c r="F143" s="5"/>
    </row>
    <row r="144" spans="1:6">
      <c r="A144" s="10">
        <v>44396</v>
      </c>
      <c r="B144" s="36">
        <v>89.29759496344748</v>
      </c>
      <c r="C144" s="36">
        <v>127.70908118791193</v>
      </c>
      <c r="D144" s="36">
        <v>115.07197346121141</v>
      </c>
      <c r="E144" s="36">
        <v>120.68188936345207</v>
      </c>
      <c r="F144" s="5"/>
    </row>
    <row r="145" spans="1:6">
      <c r="A145" s="10">
        <v>44397</v>
      </c>
      <c r="B145" s="36">
        <v>89.873962013233552</v>
      </c>
      <c r="C145" s="36">
        <v>126.97159553368849</v>
      </c>
      <c r="D145" s="36">
        <v>115.52549969126275</v>
      </c>
      <c r="E145" s="36">
        <v>122.24352600762694</v>
      </c>
      <c r="F145" s="5"/>
    </row>
    <row r="146" spans="1:6">
      <c r="A146" s="10">
        <v>44398</v>
      </c>
      <c r="B146" s="36">
        <v>93.505729389442422</v>
      </c>
      <c r="C146" s="36">
        <v>127.80557463799727</v>
      </c>
      <c r="D146" s="36">
        <v>117.21591563963598</v>
      </c>
      <c r="E146" s="36">
        <v>121.98949264941356</v>
      </c>
      <c r="F146" s="5"/>
    </row>
    <row r="147" spans="1:6">
      <c r="A147" s="10">
        <v>44399</v>
      </c>
      <c r="B147" s="36">
        <v>95.339624547852665</v>
      </c>
      <c r="C147" s="36">
        <v>129.33568506077864</v>
      </c>
      <c r="D147" s="36">
        <v>114.1649210011087</v>
      </c>
      <c r="E147" s="36">
        <v>123.42812366750616</v>
      </c>
      <c r="F147" s="5"/>
    </row>
    <row r="148" spans="1:6">
      <c r="A148" s="10">
        <v>44400</v>
      </c>
      <c r="B148" s="36">
        <v>96.099381113479765</v>
      </c>
      <c r="C148" s="36">
        <v>130.03870876854307</v>
      </c>
      <c r="D148" s="36">
        <v>112.80434231095464</v>
      </c>
      <c r="E148" s="36">
        <v>124.46564938315659</v>
      </c>
      <c r="F148" s="5"/>
    </row>
    <row r="149" spans="1:6">
      <c r="A149" s="10">
        <v>44403</v>
      </c>
      <c r="B149" s="36">
        <v>95.722777643449078</v>
      </c>
      <c r="C149" s="36">
        <v>132.05817883104285</v>
      </c>
      <c r="D149" s="36">
        <v>111.64991190718756</v>
      </c>
      <c r="E149" s="36">
        <v>126.78403803127236</v>
      </c>
      <c r="F149" s="5"/>
    </row>
    <row r="150" spans="1:6">
      <c r="A150" s="10">
        <v>44404</v>
      </c>
      <c r="B150" s="36">
        <v>95.863594593112751</v>
      </c>
      <c r="C150" s="36">
        <v>133.83641526832932</v>
      </c>
      <c r="D150" s="36">
        <v>111.23761533441359</v>
      </c>
      <c r="E150" s="36">
        <v>125.6636172197839</v>
      </c>
      <c r="F150" s="5"/>
    </row>
    <row r="151" spans="1:6">
      <c r="A151" s="10">
        <v>44405</v>
      </c>
      <c r="B151" s="36">
        <v>96.413763140635794</v>
      </c>
      <c r="C151" s="36">
        <v>133.67099792532593</v>
      </c>
      <c r="D151" s="36">
        <v>113.58770579922515</v>
      </c>
      <c r="E151" s="36">
        <v>126.15029165341372</v>
      </c>
      <c r="F151" s="5"/>
    </row>
    <row r="152" spans="1:6">
      <c r="A152" s="10">
        <v>44406</v>
      </c>
      <c r="B152" s="36">
        <v>97.73351269213461</v>
      </c>
      <c r="C152" s="36">
        <v>134.82891932634968</v>
      </c>
      <c r="D152" s="36">
        <v>116.30886317953326</v>
      </c>
      <c r="E152" s="36">
        <v>128.26010554425957</v>
      </c>
      <c r="F152" s="5"/>
    </row>
    <row r="153" spans="1:6">
      <c r="A153" s="10">
        <v>44407</v>
      </c>
      <c r="B153" s="36">
        <v>98.450696691584341</v>
      </c>
      <c r="C153" s="36">
        <v>134.36712924379856</v>
      </c>
      <c r="D153" s="36">
        <v>116.0614852358689</v>
      </c>
      <c r="E153" s="36">
        <v>127.5809005654575</v>
      </c>
      <c r="F153" s="5"/>
    </row>
    <row r="154" spans="1:6">
      <c r="A154" s="10">
        <v>44410</v>
      </c>
      <c r="B154" s="36">
        <v>95.025242520696622</v>
      </c>
      <c r="C154" s="36">
        <v>134.22238906867059</v>
      </c>
      <c r="D154" s="36">
        <v>120.30813993544065</v>
      </c>
      <c r="E154" s="36">
        <v>127.84563006506933</v>
      </c>
      <c r="F154" s="5"/>
    </row>
    <row r="155" spans="1:6">
      <c r="A155" s="10">
        <v>44411</v>
      </c>
      <c r="B155" s="36">
        <v>94.026424621919617</v>
      </c>
      <c r="C155" s="36">
        <v>132.1064255560855</v>
      </c>
      <c r="D155" s="36">
        <v>119.48354678989274</v>
      </c>
      <c r="E155" s="36">
        <v>126.0326340980307</v>
      </c>
      <c r="F155" s="5"/>
    </row>
    <row r="156" spans="1:6">
      <c r="A156" s="10">
        <v>44412</v>
      </c>
      <c r="B156" s="36">
        <v>91.658734979900672</v>
      </c>
      <c r="C156" s="36">
        <v>130.9967508801044</v>
      </c>
      <c r="D156" s="36">
        <v>118.28788672884826</v>
      </c>
      <c r="E156" s="36">
        <v>125.15287646800751</v>
      </c>
      <c r="F156" s="5"/>
    </row>
    <row r="157" spans="1:6">
      <c r="A157" s="10">
        <v>44413</v>
      </c>
      <c r="B157" s="36">
        <v>92.608430686934568</v>
      </c>
      <c r="C157" s="36">
        <v>129.97667726491679</v>
      </c>
      <c r="D157" s="36">
        <v>117.54575289785514</v>
      </c>
      <c r="E157" s="36">
        <v>125.89091022450111</v>
      </c>
      <c r="F157" s="5"/>
    </row>
    <row r="158" spans="1:6">
      <c r="A158" s="10">
        <v>44414</v>
      </c>
      <c r="B158" s="36">
        <v>91.681658669380823</v>
      </c>
      <c r="C158" s="36">
        <v>131.36204751257023</v>
      </c>
      <c r="D158" s="36">
        <v>118.57649432979002</v>
      </c>
      <c r="E158" s="36">
        <v>125.01382662982756</v>
      </c>
      <c r="F158" s="5"/>
    </row>
    <row r="159" spans="1:6">
      <c r="A159" s="10">
        <v>44417</v>
      </c>
      <c r="B159" s="36">
        <v>89.019235876903082</v>
      </c>
      <c r="C159" s="36">
        <v>128.3569657813419</v>
      </c>
      <c r="D159" s="36">
        <v>117.29837495419078</v>
      </c>
      <c r="E159" s="36">
        <v>123.48427840984809</v>
      </c>
      <c r="F159" s="5"/>
    </row>
    <row r="160" spans="1:6">
      <c r="A160" s="10">
        <v>44418</v>
      </c>
      <c r="B160" s="36">
        <v>91.439322523448027</v>
      </c>
      <c r="C160" s="36">
        <v>129.70787408253628</v>
      </c>
      <c r="D160" s="36">
        <v>119.8958433626667</v>
      </c>
      <c r="E160" s="36">
        <v>125.23577156384556</v>
      </c>
      <c r="F160" s="5"/>
    </row>
    <row r="161" spans="1:6">
      <c r="A161" s="10">
        <v>44419</v>
      </c>
      <c r="B161" s="36">
        <v>91.691483107729425</v>
      </c>
      <c r="C161" s="36">
        <v>129.86639903624788</v>
      </c>
      <c r="D161" s="36">
        <v>119.8958433626667</v>
      </c>
      <c r="E161" s="36">
        <v>125.85347372960652</v>
      </c>
      <c r="F161" s="5"/>
    </row>
    <row r="162" spans="1:6">
      <c r="A162" s="10">
        <v>44420</v>
      </c>
      <c r="B162" s="36">
        <v>92.09755989280599</v>
      </c>
      <c r="C162" s="36">
        <v>131.07256716231427</v>
      </c>
      <c r="D162" s="36">
        <v>124.26618703407064</v>
      </c>
      <c r="E162" s="36">
        <v>125.48980492205895</v>
      </c>
      <c r="F162" s="5"/>
    </row>
    <row r="163" spans="1:6">
      <c r="A163" s="10">
        <v>44421</v>
      </c>
      <c r="B163" s="36">
        <v>91.580139473111657</v>
      </c>
      <c r="C163" s="36">
        <v>129.98356965420862</v>
      </c>
      <c r="D163" s="36">
        <v>125.70922503877948</v>
      </c>
      <c r="E163" s="36">
        <v>126.57813730935206</v>
      </c>
      <c r="F163" s="5"/>
    </row>
    <row r="164" spans="1:6">
      <c r="A164" s="10">
        <v>44424</v>
      </c>
      <c r="B164" s="36">
        <v>89.965656771154073</v>
      </c>
      <c r="C164" s="36">
        <v>129.25986877856877</v>
      </c>
      <c r="D164" s="36">
        <v>125.42061743783772</v>
      </c>
      <c r="E164" s="36">
        <v>125.69570564397927</v>
      </c>
      <c r="F164" s="5"/>
    </row>
    <row r="165" spans="1:6">
      <c r="A165" s="10">
        <v>44425</v>
      </c>
      <c r="B165" s="36">
        <v>89.549755547728907</v>
      </c>
      <c r="C165" s="36">
        <v>128.83943303176846</v>
      </c>
      <c r="D165" s="36">
        <v>121.13273308098857</v>
      </c>
      <c r="E165" s="36">
        <v>124.34264375707433</v>
      </c>
      <c r="F165" s="5"/>
    </row>
    <row r="166" spans="1:6">
      <c r="A166" s="10">
        <v>44426</v>
      </c>
      <c r="B166" s="36">
        <v>88.393746635373844</v>
      </c>
      <c r="C166" s="36">
        <v>126.11004687221245</v>
      </c>
      <c r="D166" s="36">
        <v>121.58625931103992</v>
      </c>
      <c r="E166" s="36">
        <v>122.11784634619507</v>
      </c>
      <c r="F166" s="5"/>
    </row>
    <row r="167" spans="1:6">
      <c r="A167" s="10">
        <v>44427</v>
      </c>
      <c r="B167" s="36">
        <v>85.246651551030567</v>
      </c>
      <c r="C167" s="36">
        <v>120.96832446052363</v>
      </c>
      <c r="D167" s="36">
        <v>119.97830267722149</v>
      </c>
      <c r="E167" s="36">
        <v>120.64177883320785</v>
      </c>
      <c r="F167" s="5"/>
    </row>
    <row r="168" spans="1:6">
      <c r="A168" s="10">
        <v>44428</v>
      </c>
      <c r="B168" s="36">
        <v>84.319879533476822</v>
      </c>
      <c r="C168" s="36">
        <v>122.9877945230234</v>
      </c>
      <c r="D168" s="36">
        <v>117.79313084151953</v>
      </c>
      <c r="E168" s="36">
        <v>121.44131540274259</v>
      </c>
      <c r="F168" s="5"/>
    </row>
    <row r="169" spans="1:6">
      <c r="A169" s="10">
        <v>44431</v>
      </c>
      <c r="B169" s="36">
        <v>88.351174069196475</v>
      </c>
      <c r="C169" s="36">
        <v>127.32999977686251</v>
      </c>
      <c r="D169" s="36">
        <v>118.70018330162222</v>
      </c>
      <c r="E169" s="36">
        <v>124.14743917655247</v>
      </c>
      <c r="F169" s="5"/>
    </row>
    <row r="170" spans="1:6">
      <c r="A170" s="10">
        <v>44432</v>
      </c>
      <c r="B170" s="36">
        <v>90.777810341307202</v>
      </c>
      <c r="C170" s="36">
        <v>128.42588967425999</v>
      </c>
      <c r="D170" s="36">
        <v>118.41157570068044</v>
      </c>
      <c r="E170" s="36">
        <v>125.28657823548824</v>
      </c>
      <c r="F170" s="5"/>
    </row>
    <row r="171" spans="1:6">
      <c r="A171" s="10">
        <v>44433</v>
      </c>
      <c r="B171" s="36">
        <v>91.612887600940411</v>
      </c>
      <c r="C171" s="36">
        <v>129.28054594644419</v>
      </c>
      <c r="D171" s="36">
        <v>117.29837495419078</v>
      </c>
      <c r="E171" s="36">
        <v>125.38016947272475</v>
      </c>
      <c r="F171" s="5"/>
    </row>
    <row r="172" spans="1:6">
      <c r="A172" s="10">
        <v>44434</v>
      </c>
      <c r="B172" s="36">
        <v>90.535474195374405</v>
      </c>
      <c r="C172" s="36">
        <v>128.51549073505348</v>
      </c>
      <c r="D172" s="36">
        <v>119.60723576172492</v>
      </c>
      <c r="E172" s="36">
        <v>124.71166063532112</v>
      </c>
      <c r="F172" s="5"/>
    </row>
    <row r="173" spans="1:6">
      <c r="A173" s="10">
        <v>44435</v>
      </c>
      <c r="B173" s="36">
        <v>92.117208769503222</v>
      </c>
      <c r="C173" s="36">
        <v>128.91524931397836</v>
      </c>
      <c r="D173" s="36">
        <v>118.49403501523523</v>
      </c>
      <c r="E173" s="36">
        <v>125.97647935568878</v>
      </c>
      <c r="F173" s="5"/>
    </row>
    <row r="174" spans="1:6">
      <c r="A174" s="10">
        <v>44438</v>
      </c>
      <c r="B174" s="36">
        <v>92.42504117109354</v>
      </c>
      <c r="C174" s="36">
        <v>128.91524931397836</v>
      </c>
      <c r="D174" s="36">
        <v>116.88607838141681</v>
      </c>
      <c r="E174" s="36">
        <v>125.97647935568878</v>
      </c>
      <c r="F174" s="5"/>
    </row>
    <row r="175" spans="1:6">
      <c r="A175" s="10">
        <v>44439</v>
      </c>
      <c r="B175" s="36">
        <v>92.801644641124199</v>
      </c>
      <c r="C175" s="36">
        <v>130.43846734746793</v>
      </c>
      <c r="D175" s="36">
        <v>116.55624112319765</v>
      </c>
      <c r="E175" s="36">
        <v>127.9686356911516</v>
      </c>
      <c r="F175" s="5"/>
    </row>
    <row r="176" spans="1:6">
      <c r="A176" s="10">
        <v>44440</v>
      </c>
      <c r="B176" s="36">
        <v>91.563765409197302</v>
      </c>
      <c r="C176" s="36">
        <v>128.3638581706337</v>
      </c>
      <c r="D176" s="36">
        <v>117.79313084151953</v>
      </c>
      <c r="E176" s="36">
        <v>126.238534819951</v>
      </c>
      <c r="F176" s="5"/>
    </row>
    <row r="177" spans="1:6">
      <c r="A177" s="10">
        <v>44441</v>
      </c>
      <c r="B177" s="36">
        <v>94.118119379840124</v>
      </c>
      <c r="C177" s="36">
        <v>128.84632542106027</v>
      </c>
      <c r="D177" s="36">
        <v>118.24665707157087</v>
      </c>
      <c r="E177" s="36">
        <v>126.66103240519011</v>
      </c>
      <c r="F177" s="5"/>
    </row>
    <row r="178" spans="1:6">
      <c r="A178" s="10">
        <v>44442</v>
      </c>
      <c r="B178" s="36">
        <v>93.358362814213038</v>
      </c>
      <c r="C178" s="36">
        <v>129.03931232123088</v>
      </c>
      <c r="D178" s="36">
        <v>119.7721543908345</v>
      </c>
      <c r="E178" s="36">
        <v>127.71460233293821</v>
      </c>
      <c r="F178" s="5"/>
    </row>
    <row r="179" spans="1:6">
      <c r="A179" s="10">
        <v>44445</v>
      </c>
      <c r="B179" s="36">
        <v>92.795095015558459</v>
      </c>
      <c r="C179" s="36">
        <v>129.59759585386738</v>
      </c>
      <c r="D179" s="36">
        <v>119.7721543908345</v>
      </c>
      <c r="E179" s="36">
        <v>127.71460233293821</v>
      </c>
      <c r="F179" s="5"/>
    </row>
    <row r="180" spans="1:6">
      <c r="A180" s="10">
        <v>44446</v>
      </c>
      <c r="B180" s="36">
        <v>91.534292094151397</v>
      </c>
      <c r="C180" s="36">
        <v>128.5430602922207</v>
      </c>
      <c r="D180" s="36">
        <v>118.70018330162222</v>
      </c>
      <c r="E180" s="36">
        <v>127.61031495430326</v>
      </c>
      <c r="F180" s="5"/>
    </row>
    <row r="181" spans="1:6">
      <c r="A181" s="10">
        <v>44447</v>
      </c>
      <c r="B181" s="36">
        <v>92.641178814763308</v>
      </c>
      <c r="C181" s="36">
        <v>127.59191056995121</v>
      </c>
      <c r="D181" s="36">
        <v>117.00976735324899</v>
      </c>
      <c r="E181" s="36">
        <v>127.78947532272741</v>
      </c>
      <c r="F181" s="5"/>
    </row>
    <row r="182" spans="1:6">
      <c r="A182" s="10">
        <v>44448</v>
      </c>
      <c r="B182" s="36">
        <v>91.825750431827316</v>
      </c>
      <c r="C182" s="36">
        <v>128.97728081760462</v>
      </c>
      <c r="D182" s="36">
        <v>114.1649210011087</v>
      </c>
      <c r="E182" s="36">
        <v>129.73617305724679</v>
      </c>
      <c r="F182" s="5"/>
    </row>
    <row r="183" spans="1:6">
      <c r="A183" s="10">
        <v>44449</v>
      </c>
      <c r="B183" s="36">
        <v>92.811469079472815</v>
      </c>
      <c r="C183" s="36">
        <v>131.16216822310781</v>
      </c>
      <c r="D183" s="36">
        <v>113.54647614194775</v>
      </c>
      <c r="E183" s="36">
        <v>133.3193804257302</v>
      </c>
      <c r="F183" s="5"/>
    </row>
    <row r="184" spans="1:6">
      <c r="A184" s="10">
        <v>44452</v>
      </c>
      <c r="B184" s="36">
        <v>93.721867033112204</v>
      </c>
      <c r="C184" s="36">
        <v>132.7060634244728</v>
      </c>
      <c r="D184" s="36">
        <v>113.29909819828339</v>
      </c>
      <c r="E184" s="36">
        <v>131.53847288288696</v>
      </c>
      <c r="F184" s="5"/>
    </row>
    <row r="185" spans="1:6">
      <c r="A185" s="10">
        <v>44453</v>
      </c>
      <c r="B185" s="36">
        <v>93.898706923387479</v>
      </c>
      <c r="C185" s="36">
        <v>129.67341213607725</v>
      </c>
      <c r="D185" s="36">
        <v>115.56672934854015</v>
      </c>
      <c r="E185" s="36">
        <v>129.53027233532646</v>
      </c>
      <c r="F185" s="5"/>
    </row>
    <row r="186" spans="1:6">
      <c r="A186" s="10">
        <v>44454</v>
      </c>
      <c r="B186" s="36">
        <v>96.512007524122083</v>
      </c>
      <c r="C186" s="36">
        <v>130.79687159064198</v>
      </c>
      <c r="D186" s="36">
        <v>117.46329358330034</v>
      </c>
      <c r="E186" s="36">
        <v>131.84598694809262</v>
      </c>
      <c r="F186" s="5"/>
    </row>
    <row r="187" spans="1:6">
      <c r="A187" s="10">
        <v>44455</v>
      </c>
      <c r="B187" s="36">
        <v>96.076457423999642</v>
      </c>
      <c r="C187" s="36">
        <v>129.46664045732302</v>
      </c>
      <c r="D187" s="36">
        <v>117.58698255513254</v>
      </c>
      <c r="E187" s="36">
        <v>129.73349902189716</v>
      </c>
      <c r="F187" s="5"/>
    </row>
    <row r="188" spans="1:6">
      <c r="A188" s="10">
        <v>44456</v>
      </c>
      <c r="B188" s="36">
        <v>95.536113314825201</v>
      </c>
      <c r="C188" s="36">
        <v>130.06627832571033</v>
      </c>
      <c r="D188" s="36">
        <v>116.88607838141681</v>
      </c>
      <c r="E188" s="36">
        <v>129.52759829997683</v>
      </c>
      <c r="F188" s="5"/>
    </row>
    <row r="189" spans="1:6">
      <c r="A189" s="10">
        <v>44459</v>
      </c>
      <c r="B189" s="36">
        <v>94.163966758800385</v>
      </c>
      <c r="C189" s="36">
        <v>126.06869253646163</v>
      </c>
      <c r="D189" s="36">
        <v>115.56672934854015</v>
      </c>
      <c r="E189" s="36">
        <v>126.98191664714385</v>
      </c>
      <c r="F189" s="5"/>
    </row>
    <row r="190" spans="1:6">
      <c r="A190" s="10">
        <v>44460</v>
      </c>
      <c r="B190" s="36">
        <v>94.209814137760645</v>
      </c>
      <c r="C190" s="36">
        <v>125.52419378240877</v>
      </c>
      <c r="D190" s="36">
        <v>113.83508374288954</v>
      </c>
      <c r="E190" s="36">
        <v>126.01391585058339</v>
      </c>
      <c r="F190" s="5"/>
    </row>
    <row r="191" spans="1:6">
      <c r="A191" s="10">
        <v>44461</v>
      </c>
      <c r="B191" s="36">
        <v>95.732602081797708</v>
      </c>
      <c r="C191" s="36">
        <v>127.57812579136758</v>
      </c>
      <c r="D191" s="36">
        <v>116.39132249408806</v>
      </c>
      <c r="E191" s="36">
        <v>129.72012884514911</v>
      </c>
      <c r="F191" s="5"/>
    </row>
    <row r="192" spans="1:6">
      <c r="A192" s="10">
        <v>44462</v>
      </c>
      <c r="B192" s="36">
        <v>97.173519706262923</v>
      </c>
      <c r="C192" s="36">
        <v>127.53677145561674</v>
      </c>
      <c r="D192" s="36">
        <v>118.37034604340306</v>
      </c>
      <c r="E192" s="36">
        <v>130.1666927485347</v>
      </c>
      <c r="F192" s="5"/>
    </row>
    <row r="193" spans="1:6">
      <c r="A193" s="10">
        <v>44463</v>
      </c>
      <c r="B193" s="36">
        <v>98.329528618617942</v>
      </c>
      <c r="C193" s="36">
        <v>127.85382136303991</v>
      </c>
      <c r="D193" s="36">
        <v>119.35985781806056</v>
      </c>
      <c r="E193" s="36">
        <v>130.20947731412852</v>
      </c>
      <c r="F193" s="5"/>
    </row>
    <row r="194" spans="1:6">
      <c r="A194" s="10">
        <v>44466</v>
      </c>
      <c r="B194" s="36">
        <v>100.35663773121786</v>
      </c>
      <c r="C194" s="36">
        <v>128.76361674955859</v>
      </c>
      <c r="D194" s="36">
        <v>119.11247987439617</v>
      </c>
      <c r="E194" s="36">
        <v>129.39122249714649</v>
      </c>
      <c r="F194" s="5"/>
    </row>
    <row r="195" spans="1:6">
      <c r="A195" s="10">
        <v>44467</v>
      </c>
      <c r="B195" s="36">
        <v>99.88833950326665</v>
      </c>
      <c r="C195" s="36">
        <v>127.68840402003651</v>
      </c>
      <c r="D195" s="36">
        <v>116.51501146592025</v>
      </c>
      <c r="E195" s="36">
        <v>129.69338849165294</v>
      </c>
      <c r="F195" s="5"/>
    </row>
    <row r="196" spans="1:6">
      <c r="A196" s="10">
        <v>44468</v>
      </c>
      <c r="B196" s="36">
        <v>99.331621330177825</v>
      </c>
      <c r="C196" s="36">
        <v>127.19215199102634</v>
      </c>
      <c r="D196" s="36">
        <v>117.13345632508118</v>
      </c>
      <c r="E196" s="36">
        <v>128.21464694331613</v>
      </c>
      <c r="F196" s="5"/>
    </row>
    <row r="197" spans="1:6">
      <c r="A197" s="10">
        <v>44469</v>
      </c>
      <c r="B197" s="36">
        <v>99.374193896355195</v>
      </c>
      <c r="C197" s="36">
        <v>124.62818317447373</v>
      </c>
      <c r="D197" s="36">
        <v>119.64846541900232</v>
      </c>
      <c r="E197" s="36">
        <v>125.45504246251396</v>
      </c>
      <c r="F197" s="5"/>
    </row>
    <row r="198" spans="1:6">
      <c r="A198" s="10">
        <v>44470</v>
      </c>
      <c r="B198" s="36">
        <v>100.49090505531575</v>
      </c>
      <c r="C198" s="36">
        <v>125.62068723249409</v>
      </c>
      <c r="D198" s="36">
        <v>124.5547946350124</v>
      </c>
      <c r="E198" s="36">
        <v>126.67440258193818</v>
      </c>
      <c r="F198" s="5"/>
    </row>
    <row r="199" spans="1:6">
      <c r="A199" s="10">
        <v>44473</v>
      </c>
      <c r="B199" s="36">
        <v>103.45133581103512</v>
      </c>
      <c r="C199" s="36">
        <v>127.75043552366279</v>
      </c>
      <c r="D199" s="36">
        <v>124.76094292139939</v>
      </c>
      <c r="E199" s="36">
        <v>128.49809469037527</v>
      </c>
      <c r="F199" s="5"/>
    </row>
    <row r="200" spans="1:6">
      <c r="A200" s="10">
        <v>44474</v>
      </c>
      <c r="B200" s="36">
        <v>105.22300952657075</v>
      </c>
      <c r="C200" s="36">
        <v>125.32431449294634</v>
      </c>
      <c r="D200" s="36">
        <v>122.8231490293618</v>
      </c>
      <c r="E200" s="36">
        <v>128.38043713499223</v>
      </c>
      <c r="F200" s="5"/>
    </row>
    <row r="201" spans="1:6">
      <c r="A201" s="10">
        <v>44475</v>
      </c>
      <c r="B201" s="36">
        <v>103.25812185684549</v>
      </c>
      <c r="C201" s="36">
        <v>125.38634599657262</v>
      </c>
      <c r="D201" s="36">
        <v>123.02929731574876</v>
      </c>
      <c r="E201" s="36">
        <v>127.11829244997416</v>
      </c>
      <c r="F201" s="5"/>
    </row>
    <row r="202" spans="1:6">
      <c r="A202" s="10">
        <v>44476</v>
      </c>
      <c r="B202" s="36">
        <v>104.39120707972039</v>
      </c>
      <c r="C202" s="36">
        <v>126.50291306184553</v>
      </c>
      <c r="D202" s="36">
        <v>122.24593382747825</v>
      </c>
      <c r="E202" s="36">
        <v>129.54631654742414</v>
      </c>
      <c r="F202" s="5"/>
    </row>
    <row r="203" spans="1:6">
      <c r="A203" s="10">
        <v>44477</v>
      </c>
      <c r="B203" s="36">
        <v>105.64873518834457</v>
      </c>
      <c r="C203" s="36">
        <v>127.45406278411504</v>
      </c>
      <c r="D203" s="36">
        <v>121.05027376643378</v>
      </c>
      <c r="E203" s="36">
        <v>131.364660585162</v>
      </c>
      <c r="F203" s="5"/>
    </row>
    <row r="204" spans="1:6">
      <c r="A204" s="10">
        <v>44480</v>
      </c>
      <c r="B204" s="36">
        <v>107.25666826473639</v>
      </c>
      <c r="C204" s="36">
        <v>131.3275855661112</v>
      </c>
      <c r="D204" s="36">
        <v>120.67920685093721</v>
      </c>
      <c r="E204" s="36">
        <v>134.36225421207988</v>
      </c>
      <c r="F204" s="5"/>
    </row>
    <row r="205" spans="1:6">
      <c r="A205" s="10">
        <v>44481</v>
      </c>
      <c r="B205" s="36">
        <v>106.94556105036321</v>
      </c>
      <c r="C205" s="36">
        <v>132.12710272396095</v>
      </c>
      <c r="D205" s="36">
        <v>121.05027376643378</v>
      </c>
      <c r="E205" s="36">
        <v>133.93975662684076</v>
      </c>
      <c r="F205" s="5"/>
    </row>
    <row r="206" spans="1:6">
      <c r="A206" s="10">
        <v>44482</v>
      </c>
      <c r="B206" s="36">
        <v>106.69995009164757</v>
      </c>
      <c r="C206" s="36">
        <v>133.17474589631576</v>
      </c>
      <c r="D206" s="36">
        <v>118.53526467251262</v>
      </c>
      <c r="E206" s="36">
        <v>135.64846521524444</v>
      </c>
      <c r="F206" s="5"/>
    </row>
    <row r="207" spans="1:6">
      <c r="A207" s="10">
        <v>44483</v>
      </c>
      <c r="B207" s="36">
        <v>107.28614157978227</v>
      </c>
      <c r="C207" s="36">
        <v>137.44802725723676</v>
      </c>
      <c r="D207" s="36">
        <v>119.52477644717013</v>
      </c>
      <c r="E207" s="36">
        <v>139.21830240697977</v>
      </c>
      <c r="F207" s="5"/>
    </row>
    <row r="208" spans="1:6">
      <c r="A208" s="10">
        <v>44484</v>
      </c>
      <c r="B208" s="36">
        <v>108.73360882981319</v>
      </c>
      <c r="C208" s="36">
        <v>145.49833795006859</v>
      </c>
      <c r="D208" s="36">
        <v>121.05027376643378</v>
      </c>
      <c r="E208" s="36">
        <v>143.33631684538614</v>
      </c>
      <c r="F208" s="5"/>
    </row>
    <row r="209" spans="1:6">
      <c r="A209" s="10">
        <v>44487</v>
      </c>
      <c r="B209" s="36">
        <v>108.55676893953795</v>
      </c>
      <c r="C209" s="36">
        <v>144.74017512796971</v>
      </c>
      <c r="D209" s="36">
        <v>121.42134068193033</v>
      </c>
      <c r="E209" s="36">
        <v>142.52875816980256</v>
      </c>
      <c r="F209" s="5"/>
    </row>
    <row r="210" spans="1:6">
      <c r="A210" s="10">
        <v>44488</v>
      </c>
      <c r="B210" s="36">
        <v>109.29360181568492</v>
      </c>
      <c r="C210" s="36">
        <v>146.83546147267936</v>
      </c>
      <c r="D210" s="36">
        <v>121.38011102465293</v>
      </c>
      <c r="E210" s="36">
        <v>140.77191694510586</v>
      </c>
      <c r="F210" s="5"/>
    </row>
    <row r="211" spans="1:6">
      <c r="A211" s="10">
        <v>44489</v>
      </c>
      <c r="B211" s="36">
        <v>110.15487757758116</v>
      </c>
      <c r="C211" s="36">
        <v>140.06713518812384</v>
      </c>
      <c r="D211" s="36">
        <v>123.56528286035491</v>
      </c>
      <c r="E211" s="36">
        <v>141.24254716663799</v>
      </c>
      <c r="F211" s="5"/>
    </row>
    <row r="212" spans="1:6">
      <c r="A212" s="10">
        <v>44490</v>
      </c>
      <c r="B212" s="36">
        <v>108.7892806471221</v>
      </c>
      <c r="C212" s="36">
        <v>138.55080954392605</v>
      </c>
      <c r="D212" s="36">
        <v>122.24593382747825</v>
      </c>
      <c r="E212" s="36">
        <v>135.54952590730872</v>
      </c>
      <c r="F212" s="5"/>
    </row>
    <row r="213" spans="1:6">
      <c r="A213" s="10">
        <v>44491</v>
      </c>
      <c r="B213" s="36">
        <v>110.48890848143445</v>
      </c>
      <c r="C213" s="36">
        <v>137.73750760749272</v>
      </c>
      <c r="D213" s="36">
        <v>124.67848360684459</v>
      </c>
      <c r="E213" s="36">
        <v>134.09752471246804</v>
      </c>
      <c r="F213" s="5"/>
    </row>
    <row r="214" spans="1:6">
      <c r="A214" s="10">
        <v>44494</v>
      </c>
      <c r="B214" s="36">
        <v>110.48890848143445</v>
      </c>
      <c r="C214" s="36">
        <v>138.53702476534244</v>
      </c>
      <c r="D214" s="36">
        <v>125.25569880872813</v>
      </c>
      <c r="E214" s="36">
        <v>135.53882976591026</v>
      </c>
      <c r="F214" s="5"/>
    </row>
    <row r="215" spans="1:6">
      <c r="A215" s="10">
        <v>44495</v>
      </c>
      <c r="B215" s="36">
        <v>110.53803067317757</v>
      </c>
      <c r="C215" s="36">
        <v>137.68236849315824</v>
      </c>
      <c r="D215" s="36">
        <v>124.06003874768365</v>
      </c>
      <c r="E215" s="36">
        <v>134.0173036519796</v>
      </c>
      <c r="F215" s="5"/>
    </row>
    <row r="216" spans="1:6">
      <c r="A216" s="10">
        <v>44496</v>
      </c>
      <c r="B216" s="36">
        <v>108.70413551476734</v>
      </c>
      <c r="C216" s="36">
        <v>135.77317665932739</v>
      </c>
      <c r="D216" s="36">
        <v>125.29692846600553</v>
      </c>
      <c r="E216" s="36">
        <v>129.36180810830075</v>
      </c>
      <c r="F216" s="5"/>
    </row>
    <row r="217" spans="1:6">
      <c r="A217" s="10">
        <v>44497</v>
      </c>
      <c r="B217" s="36">
        <v>107.91163082131148</v>
      </c>
      <c r="C217" s="36">
        <v>135.91791683445538</v>
      </c>
      <c r="D217" s="36">
        <v>127.39964098715271</v>
      </c>
      <c r="E217" s="36">
        <v>131.63206412012346</v>
      </c>
      <c r="F217" s="5"/>
    </row>
    <row r="218" spans="1:6">
      <c r="A218" s="10">
        <v>44498</v>
      </c>
      <c r="B218" s="36">
        <v>108.72378439146459</v>
      </c>
      <c r="C218" s="36">
        <v>137.2274707998989</v>
      </c>
      <c r="D218" s="36">
        <v>127.44087064443011</v>
      </c>
      <c r="E218" s="36">
        <v>130.00892466290745</v>
      </c>
      <c r="F218" s="5"/>
    </row>
    <row r="219" spans="1:6">
      <c r="A219" s="10">
        <v>44501</v>
      </c>
      <c r="B219" s="36">
        <v>109.59815940449231</v>
      </c>
      <c r="C219" s="36">
        <v>136.12468851320961</v>
      </c>
      <c r="D219" s="36">
        <v>131.48137705761488</v>
      </c>
      <c r="E219" s="36">
        <v>130.78706894964526</v>
      </c>
      <c r="F219" s="5"/>
    </row>
    <row r="220" spans="1:6">
      <c r="A220" s="10">
        <v>44502</v>
      </c>
      <c r="B220" s="36">
        <v>109.43769357813144</v>
      </c>
      <c r="C220" s="36">
        <v>135.32517135535986</v>
      </c>
      <c r="D220" s="36">
        <v>130.5330949402348</v>
      </c>
      <c r="E220" s="36">
        <v>129.58642707766836</v>
      </c>
      <c r="F220" s="5"/>
    </row>
    <row r="221" spans="1:6">
      <c r="A221" s="10">
        <v>44503</v>
      </c>
      <c r="B221" s="36">
        <v>105.80265138913971</v>
      </c>
      <c r="C221" s="36">
        <v>135.43544958402879</v>
      </c>
      <c r="D221" s="36">
        <v>128.80144933458416</v>
      </c>
      <c r="E221" s="36">
        <v>128.24673536751149</v>
      </c>
      <c r="F221" s="5"/>
    </row>
    <row r="222" spans="1:6">
      <c r="A222" s="10">
        <v>44504</v>
      </c>
      <c r="B222" s="36">
        <v>104.28968788345125</v>
      </c>
      <c r="C222" s="36">
        <v>134.88405844068416</v>
      </c>
      <c r="D222" s="36">
        <v>127.6057892735397</v>
      </c>
      <c r="E222" s="36">
        <v>126.20912043110526</v>
      </c>
      <c r="F222" s="5"/>
    </row>
    <row r="223" spans="1:6">
      <c r="A223" s="10">
        <v>44505</v>
      </c>
      <c r="B223" s="36">
        <v>106.4936368863264</v>
      </c>
      <c r="C223" s="36">
        <v>134.26374340442143</v>
      </c>
      <c r="D223" s="36">
        <v>126.41012921249522</v>
      </c>
      <c r="E223" s="36">
        <v>126.59150748610013</v>
      </c>
      <c r="F223" s="5"/>
    </row>
    <row r="224" spans="1:6">
      <c r="A224" s="10">
        <v>44508</v>
      </c>
      <c r="B224" s="36">
        <v>107.55140141519519</v>
      </c>
      <c r="C224" s="36">
        <v>136.26253629904576</v>
      </c>
      <c r="D224" s="36">
        <v>126.6575071561596</v>
      </c>
      <c r="E224" s="36">
        <v>128.39648134708992</v>
      </c>
      <c r="F224" s="5"/>
    </row>
    <row r="225" spans="1:6">
      <c r="A225" s="10">
        <v>44509</v>
      </c>
      <c r="B225" s="36">
        <v>109.52611352326909</v>
      </c>
      <c r="C225" s="36">
        <v>137.87535539332887</v>
      </c>
      <c r="D225" s="36">
        <v>128.38915276181021</v>
      </c>
      <c r="E225" s="36">
        <v>126.81077838476851</v>
      </c>
      <c r="F225" s="5"/>
    </row>
    <row r="226" spans="1:6">
      <c r="A226" s="10">
        <v>44510</v>
      </c>
      <c r="B226" s="36">
        <v>107.87233306791697</v>
      </c>
      <c r="C226" s="36">
        <v>134.96676711218583</v>
      </c>
      <c r="D226" s="36">
        <v>132.42965917499498</v>
      </c>
      <c r="E226" s="36">
        <v>127.19583947511299</v>
      </c>
      <c r="F226" s="5"/>
    </row>
    <row r="227" spans="1:6">
      <c r="A227" s="10">
        <v>44511</v>
      </c>
      <c r="B227" s="36">
        <v>107.34508820987404</v>
      </c>
      <c r="C227" s="36">
        <v>135.78006904861923</v>
      </c>
      <c r="D227" s="36">
        <v>133.99638615153603</v>
      </c>
      <c r="E227" s="36">
        <v>129.19066984592541</v>
      </c>
      <c r="F227" s="5"/>
    </row>
    <row r="228" spans="1:6">
      <c r="A228" s="10">
        <v>44512</v>
      </c>
      <c r="B228" s="36">
        <v>106.68685084051606</v>
      </c>
      <c r="C228" s="36">
        <v>135.84210055224548</v>
      </c>
      <c r="D228" s="36">
        <v>134.73851998252914</v>
      </c>
      <c r="E228" s="36">
        <v>130.32713486951158</v>
      </c>
      <c r="F228" s="5"/>
    </row>
    <row r="229" spans="1:6">
      <c r="A229" s="10">
        <v>44515</v>
      </c>
      <c r="B229" s="36">
        <v>105.78955213800818</v>
      </c>
      <c r="C229" s="36">
        <v>135.71114515570113</v>
      </c>
      <c r="D229" s="36">
        <v>136.26401730179279</v>
      </c>
      <c r="E229" s="36">
        <v>128.93396245236244</v>
      </c>
      <c r="F229" s="5"/>
    </row>
    <row r="230" spans="1:6">
      <c r="A230" s="10">
        <v>44516</v>
      </c>
      <c r="B230" s="36">
        <v>107.04708024663236</v>
      </c>
      <c r="C230" s="36">
        <v>133.43665668940446</v>
      </c>
      <c r="D230" s="36">
        <v>133.62531923603947</v>
      </c>
      <c r="E230" s="36">
        <v>126.74660153637775</v>
      </c>
      <c r="F230" s="5"/>
    </row>
    <row r="231" spans="1:6">
      <c r="A231" s="10">
        <v>44517</v>
      </c>
      <c r="B231" s="36">
        <v>105.27540653109678</v>
      </c>
      <c r="C231" s="36">
        <v>130.88647265143547</v>
      </c>
      <c r="D231" s="36">
        <v>135.60434278535445</v>
      </c>
      <c r="E231" s="36">
        <v>126.31340780974021</v>
      </c>
      <c r="F231" s="5"/>
    </row>
    <row r="232" spans="1:6">
      <c r="A232" s="10">
        <v>44518</v>
      </c>
      <c r="B232" s="36">
        <v>105.51446786424667</v>
      </c>
      <c r="C232" s="36">
        <v>130.26615761517274</v>
      </c>
      <c r="D232" s="36">
        <v>135.23327586985789</v>
      </c>
      <c r="E232" s="36">
        <v>126.65033626379163</v>
      </c>
      <c r="F232" s="5"/>
    </row>
    <row r="233" spans="1:6">
      <c r="A233" s="10">
        <v>44519</v>
      </c>
      <c r="B233" s="36">
        <v>102.1643343873651</v>
      </c>
      <c r="C233" s="36">
        <v>132.61646236367929</v>
      </c>
      <c r="D233" s="36">
        <v>135.72803175718664</v>
      </c>
      <c r="E233" s="36">
        <v>129.48748776973261</v>
      </c>
      <c r="F233" s="5"/>
    </row>
    <row r="234" spans="1:6">
      <c r="A234" s="10">
        <v>44522</v>
      </c>
      <c r="B234" s="36">
        <v>103.32361811250298</v>
      </c>
      <c r="C234" s="36">
        <v>134.12589561858525</v>
      </c>
      <c r="D234" s="36">
        <v>139.47993056942965</v>
      </c>
      <c r="E234" s="36">
        <v>130.73626227800261</v>
      </c>
      <c r="F234" s="5"/>
    </row>
    <row r="235" spans="1:6">
      <c r="A235" s="10">
        <v>44523</v>
      </c>
      <c r="B235" s="36">
        <v>105.58651374546993</v>
      </c>
      <c r="C235" s="36">
        <v>135.44234197332062</v>
      </c>
      <c r="D235" s="36">
        <v>141.17034651780287</v>
      </c>
      <c r="E235" s="36">
        <v>129.9607920266144</v>
      </c>
      <c r="F235" s="5"/>
    </row>
    <row r="236" spans="1:6">
      <c r="A236" s="10">
        <v>44524</v>
      </c>
      <c r="B236" s="36">
        <v>105.77317807409383</v>
      </c>
      <c r="C236" s="36">
        <v>135.80763860578645</v>
      </c>
      <c r="D236" s="36">
        <v>137.9956629074434</v>
      </c>
      <c r="E236" s="36">
        <v>131.58660551918001</v>
      </c>
      <c r="F236" s="5"/>
    </row>
    <row r="237" spans="1:6">
      <c r="A237" s="10">
        <v>44525</v>
      </c>
      <c r="B237" s="36">
        <v>105.1869865859591</v>
      </c>
      <c r="C237" s="36">
        <v>136.91042089247574</v>
      </c>
      <c r="D237" s="36">
        <v>137.9956629074434</v>
      </c>
      <c r="E237" s="36">
        <v>131.58660551918001</v>
      </c>
      <c r="F237" s="5"/>
    </row>
    <row r="238" spans="1:6">
      <c r="A238" s="10">
        <v>44526</v>
      </c>
      <c r="B238" s="36">
        <v>99.328346517394948</v>
      </c>
      <c r="C238" s="36">
        <v>132.74741776022364</v>
      </c>
      <c r="D238" s="36">
        <v>136.1403283299606</v>
      </c>
      <c r="E238" s="36">
        <v>127.05946367228267</v>
      </c>
      <c r="F238" s="5"/>
    </row>
    <row r="239" spans="1:6">
      <c r="A239" s="10">
        <v>44529</v>
      </c>
      <c r="B239" s="36">
        <v>94.894250009381594</v>
      </c>
      <c r="C239" s="36">
        <v>134.4153759688412</v>
      </c>
      <c r="D239" s="36">
        <v>133.17179300598812</v>
      </c>
      <c r="E239" s="36">
        <v>128.12372974142923</v>
      </c>
      <c r="F239" s="5"/>
    </row>
    <row r="240" spans="1:6">
      <c r="A240" s="10">
        <v>44530</v>
      </c>
      <c r="B240" s="36">
        <v>89.798641319227428</v>
      </c>
      <c r="C240" s="36">
        <v>132.40279829563323</v>
      </c>
      <c r="D240" s="36">
        <v>127.6057892735397</v>
      </c>
      <c r="E240" s="36">
        <v>127.09155209647803</v>
      </c>
      <c r="F240" s="5"/>
    </row>
    <row r="241" spans="1:6">
      <c r="A241" s="10">
        <v>44531</v>
      </c>
      <c r="B241" s="36">
        <v>89.982030835068443</v>
      </c>
      <c r="C241" s="36">
        <v>131.93411582379028</v>
      </c>
      <c r="D241" s="36">
        <v>130.36817631112521</v>
      </c>
      <c r="E241" s="36">
        <v>127.81888971157318</v>
      </c>
      <c r="F241" s="5"/>
    </row>
    <row r="242" spans="1:6">
      <c r="A242" s="10">
        <v>44532</v>
      </c>
      <c r="B242" s="36">
        <v>89.808465757576045</v>
      </c>
      <c r="C242" s="36">
        <v>131.23109211602585</v>
      </c>
      <c r="D242" s="36">
        <v>134.40868272430998</v>
      </c>
      <c r="E242" s="36">
        <v>126.90704365735463</v>
      </c>
      <c r="F242" s="5"/>
    </row>
    <row r="243" spans="1:6">
      <c r="A243" s="10">
        <v>44533</v>
      </c>
      <c r="B243" s="36">
        <v>90.509275693111391</v>
      </c>
      <c r="C243" s="36">
        <v>131.13459866594056</v>
      </c>
      <c r="D243" s="36">
        <v>132.55334814682718</v>
      </c>
      <c r="E243" s="36">
        <v>126.70114293543431</v>
      </c>
      <c r="F243" s="5"/>
    </row>
    <row r="244" spans="1:6">
      <c r="A244" s="10">
        <v>44536</v>
      </c>
      <c r="B244" s="36">
        <v>92.765621700512568</v>
      </c>
      <c r="C244" s="36">
        <v>131.31380078752755</v>
      </c>
      <c r="D244" s="36">
        <v>132.96564471960113</v>
      </c>
      <c r="E244" s="36">
        <v>126.5139604609613</v>
      </c>
      <c r="F244" s="5"/>
    </row>
    <row r="245" spans="1:6">
      <c r="A245" s="10">
        <v>44537</v>
      </c>
      <c r="B245" s="36">
        <v>96.829664364061003</v>
      </c>
      <c r="C245" s="36">
        <v>132.98175899614512</v>
      </c>
      <c r="D245" s="36">
        <v>133.33671163509769</v>
      </c>
      <c r="E245" s="36">
        <v>127.90178480741123</v>
      </c>
      <c r="F245" s="5"/>
    </row>
    <row r="246" spans="1:6">
      <c r="A246" s="10">
        <v>44538</v>
      </c>
      <c r="B246" s="36">
        <v>96.970481313724648</v>
      </c>
      <c r="C246" s="36">
        <v>131.72045175574425</v>
      </c>
      <c r="D246" s="36">
        <v>131.02785082756355</v>
      </c>
      <c r="E246" s="36">
        <v>128.89652595746782</v>
      </c>
      <c r="F246" s="5"/>
    </row>
    <row r="247" spans="1:6">
      <c r="A247" s="10">
        <v>44539</v>
      </c>
      <c r="B247" s="36">
        <v>95.752250958494969</v>
      </c>
      <c r="C247" s="36">
        <v>132.0306092738756</v>
      </c>
      <c r="D247" s="36">
        <v>128.10054516086845</v>
      </c>
      <c r="E247" s="36">
        <v>127.90713287811045</v>
      </c>
      <c r="F247" s="5"/>
    </row>
    <row r="248" spans="1:6">
      <c r="A248" s="10">
        <v>44540</v>
      </c>
      <c r="B248" s="36">
        <v>95.647456949442955</v>
      </c>
      <c r="C248" s="36">
        <v>131.54814202344903</v>
      </c>
      <c r="D248" s="36">
        <v>129.50235350829988</v>
      </c>
      <c r="E248" s="36">
        <v>127.39639212633409</v>
      </c>
      <c r="F248" s="5"/>
    </row>
    <row r="249" spans="1:6">
      <c r="A249" s="10">
        <v>44543</v>
      </c>
      <c r="B249" s="36">
        <v>95.339624547852665</v>
      </c>
      <c r="C249" s="36">
        <v>130.95539654435356</v>
      </c>
      <c r="D249" s="36">
        <v>130.07956871018342</v>
      </c>
      <c r="E249" s="36">
        <v>127.8028454994755</v>
      </c>
      <c r="F249" s="5"/>
    </row>
    <row r="250" spans="1:6">
      <c r="A250" s="10">
        <v>44544</v>
      </c>
      <c r="B250" s="36">
        <v>94.380104402470181</v>
      </c>
      <c r="C250" s="36">
        <v>130.74862486559931</v>
      </c>
      <c r="D250" s="36">
        <v>129.79096110924166</v>
      </c>
      <c r="E250" s="36">
        <v>126.94448015224924</v>
      </c>
      <c r="F250" s="5"/>
    </row>
    <row r="251" spans="1:6">
      <c r="A251" s="10">
        <v>44545</v>
      </c>
      <c r="B251" s="36">
        <v>94.150867507668877</v>
      </c>
      <c r="C251" s="36">
        <v>128.06059304179416</v>
      </c>
      <c r="D251" s="36">
        <v>124.67848360684459</v>
      </c>
      <c r="E251" s="36">
        <v>124.91221328654221</v>
      </c>
      <c r="F251" s="5"/>
    </row>
    <row r="252" spans="1:6">
      <c r="A252" s="10">
        <v>44546</v>
      </c>
      <c r="B252" s="36">
        <v>96.358091323326931</v>
      </c>
      <c r="C252" s="36">
        <v>131.03810521585524</v>
      </c>
      <c r="D252" s="36">
        <v>127.06980372893355</v>
      </c>
      <c r="E252" s="36">
        <v>128.8564154272236</v>
      </c>
      <c r="F252" s="5"/>
    </row>
    <row r="253" spans="1:6">
      <c r="A253" s="10">
        <v>44547</v>
      </c>
      <c r="B253" s="36">
        <v>94.219638576109276</v>
      </c>
      <c r="C253" s="36">
        <v>131.23109211602585</v>
      </c>
      <c r="D253" s="36">
        <v>127.81193755992666</v>
      </c>
      <c r="E253" s="36">
        <v>129.38320039109769</v>
      </c>
      <c r="F253" s="5"/>
    </row>
    <row r="254" spans="1:6">
      <c r="A254" s="10">
        <v>44550</v>
      </c>
      <c r="B254" s="36">
        <v>89.93290864332532</v>
      </c>
      <c r="C254" s="36">
        <v>129.65962735749363</v>
      </c>
      <c r="D254" s="36">
        <v>128.26546378997804</v>
      </c>
      <c r="E254" s="36">
        <v>128.11570763538037</v>
      </c>
      <c r="F254" s="5"/>
    </row>
    <row r="255" spans="1:6">
      <c r="A255" s="10">
        <v>44551</v>
      </c>
      <c r="B255" s="36">
        <v>94.275310393418138</v>
      </c>
      <c r="C255" s="36">
        <v>131.24487689460949</v>
      </c>
      <c r="D255" s="36">
        <v>131.76998465855664</v>
      </c>
      <c r="E255" s="36">
        <v>130.50094716723649</v>
      </c>
      <c r="F255" s="5"/>
    </row>
    <row r="256" spans="1:6">
      <c r="A256" s="10">
        <v>44552</v>
      </c>
      <c r="B256" s="36">
        <v>96.272946190972178</v>
      </c>
      <c r="C256" s="36">
        <v>132.67849386730558</v>
      </c>
      <c r="D256" s="36">
        <v>134.24376409520039</v>
      </c>
      <c r="E256" s="36">
        <v>132.8193358153523</v>
      </c>
      <c r="F256" s="5"/>
    </row>
    <row r="257" spans="1:6">
      <c r="A257" s="10">
        <v>44553</v>
      </c>
      <c r="B257" s="36">
        <v>97.877604454581132</v>
      </c>
      <c r="C257" s="36">
        <v>132.41658307421687</v>
      </c>
      <c r="D257" s="36">
        <v>134.36745306703259</v>
      </c>
      <c r="E257" s="36">
        <v>133.05732496146797</v>
      </c>
      <c r="F257" s="5"/>
    </row>
    <row r="258" spans="1:6">
      <c r="A258" s="10">
        <v>44554</v>
      </c>
      <c r="B258" s="36">
        <v>97.704039377088748</v>
      </c>
      <c r="C258" s="36">
        <v>132.08574838821008</v>
      </c>
      <c r="D258" s="36">
        <v>134.36745306703259</v>
      </c>
      <c r="E258" s="36">
        <v>133.05732496146797</v>
      </c>
      <c r="F258" s="5"/>
    </row>
    <row r="259" spans="1:6">
      <c r="A259" s="10">
        <v>44557</v>
      </c>
      <c r="B259" s="36">
        <v>98.902620855621151</v>
      </c>
      <c r="C259" s="36">
        <v>132.08574838821008</v>
      </c>
      <c r="D259" s="36">
        <v>132.59457780410457</v>
      </c>
      <c r="E259" s="36">
        <v>132.72574457811578</v>
      </c>
      <c r="F259" s="5"/>
    </row>
    <row r="260" spans="1:6">
      <c r="A260" s="10">
        <v>44558</v>
      </c>
      <c r="B260" s="36">
        <v>99.171155503816948</v>
      </c>
      <c r="C260" s="36">
        <v>132.08574838821008</v>
      </c>
      <c r="D260" s="36">
        <v>129.21374590735812</v>
      </c>
      <c r="E260" s="36">
        <v>132.72574457811578</v>
      </c>
      <c r="F260" s="5"/>
    </row>
    <row r="261" spans="1:6">
      <c r="A261" s="10">
        <v>44559</v>
      </c>
      <c r="B261" s="36">
        <v>100.88715740204366</v>
      </c>
      <c r="C261" s="36">
        <v>133.09203722481408</v>
      </c>
      <c r="D261" s="36">
        <v>129.91465008107386</v>
      </c>
      <c r="E261" s="36">
        <v>133.05732496146797</v>
      </c>
      <c r="F261" s="5"/>
    </row>
    <row r="262" spans="1:6">
      <c r="A262" s="10">
        <v>44560</v>
      </c>
      <c r="B262" s="36">
        <v>101.72550947445977</v>
      </c>
      <c r="C262" s="36">
        <v>133.91912393983102</v>
      </c>
      <c r="D262" s="36">
        <v>128.5953010481972</v>
      </c>
      <c r="E262" s="36">
        <v>133.45575622856055</v>
      </c>
      <c r="F262" s="5"/>
    </row>
    <row r="263" spans="1:6">
      <c r="A263" s="10">
        <v>44561</v>
      </c>
      <c r="B263" s="36">
        <v>100.90353146595805</v>
      </c>
      <c r="C263" s="36">
        <v>133.60207403240784</v>
      </c>
      <c r="D263" s="36">
        <v>127.11103338621095</v>
      </c>
      <c r="E263" s="36">
        <v>133.47982254670708</v>
      </c>
      <c r="F263" s="5"/>
    </row>
    <row r="264" spans="1:6">
      <c r="A264" s="10">
        <v>44564</v>
      </c>
      <c r="B264" s="36">
        <v>100.30751553947471</v>
      </c>
      <c r="C264" s="36">
        <v>133.60207403240784</v>
      </c>
      <c r="D264" s="36">
        <v>125.00832086506377</v>
      </c>
      <c r="E264" s="36">
        <v>133.47982254670708</v>
      </c>
      <c r="F264" s="5"/>
    </row>
    <row r="265" spans="1:6">
      <c r="A265" s="10">
        <v>44565</v>
      </c>
      <c r="B265" s="36">
        <v>102.17088401293084</v>
      </c>
      <c r="C265" s="36">
        <v>133.16096111773211</v>
      </c>
      <c r="D265" s="36">
        <v>126.98734441437875</v>
      </c>
      <c r="E265" s="36">
        <v>134.7179009135786</v>
      </c>
      <c r="F265" s="5"/>
    </row>
    <row r="266" spans="1:6">
      <c r="A266" s="10">
        <v>44566</v>
      </c>
      <c r="B266" s="36">
        <v>103.94255772846644</v>
      </c>
      <c r="C266" s="36">
        <v>134.78756499059884</v>
      </c>
      <c r="D266" s="36">
        <v>125.46184709511512</v>
      </c>
      <c r="E266" s="36">
        <v>135.27142623094878</v>
      </c>
      <c r="F266" s="5"/>
    </row>
    <row r="267" spans="1:6">
      <c r="A267" s="10">
        <v>44567</v>
      </c>
      <c r="B267" s="36">
        <v>105.9205446493232</v>
      </c>
      <c r="C267" s="36">
        <v>131.8514071522886</v>
      </c>
      <c r="D267" s="36">
        <v>123.02929731574876</v>
      </c>
      <c r="E267" s="36">
        <v>134.04939207617497</v>
      </c>
      <c r="F267" s="5"/>
    </row>
    <row r="268" spans="1:6">
      <c r="A268" s="10">
        <v>44568</v>
      </c>
      <c r="B268" s="36">
        <v>105.55704043042404</v>
      </c>
      <c r="C268" s="36">
        <v>132.54064608146939</v>
      </c>
      <c r="D268" s="36">
        <v>125.09078017961855</v>
      </c>
      <c r="E268" s="36">
        <v>134.70453073683052</v>
      </c>
      <c r="F268" s="5"/>
    </row>
    <row r="269" spans="1:6">
      <c r="A269" s="10">
        <v>44571</v>
      </c>
      <c r="B269" s="36">
        <v>105.09529182803861</v>
      </c>
      <c r="C269" s="36">
        <v>133.22988501065021</v>
      </c>
      <c r="D269" s="36">
        <v>125.66799538150208</v>
      </c>
      <c r="E269" s="36">
        <v>134.23924858599759</v>
      </c>
      <c r="F269" s="5"/>
    </row>
    <row r="270" spans="1:6">
      <c r="A270" s="10">
        <v>44572</v>
      </c>
      <c r="B270" s="36">
        <v>108.57314300345232</v>
      </c>
      <c r="C270" s="36">
        <v>133.18853067489937</v>
      </c>
      <c r="D270" s="36">
        <v>127.02857407165615</v>
      </c>
      <c r="E270" s="36">
        <v>136.67529478949641</v>
      </c>
      <c r="F270" s="5"/>
    </row>
    <row r="271" spans="1:6">
      <c r="A271" s="10">
        <v>44573</v>
      </c>
      <c r="B271" s="36">
        <v>110.80329050859051</v>
      </c>
      <c r="C271" s="36">
        <v>137.08962301406274</v>
      </c>
      <c r="D271" s="36">
        <v>124.96709120778637</v>
      </c>
      <c r="E271" s="36">
        <v>139.19958415953249</v>
      </c>
      <c r="F271" s="5"/>
    </row>
    <row r="272" spans="1:6">
      <c r="A272" s="10">
        <v>44574</v>
      </c>
      <c r="B272" s="36">
        <v>110.24002270993591</v>
      </c>
      <c r="C272" s="36">
        <v>137.46181203582037</v>
      </c>
      <c r="D272" s="36">
        <v>123.15298628758096</v>
      </c>
      <c r="E272" s="36">
        <v>138.17008054993093</v>
      </c>
      <c r="F272" s="5"/>
    </row>
    <row r="273" spans="1:6">
      <c r="A273" s="10">
        <v>44575</v>
      </c>
      <c r="B273" s="36">
        <v>111.84468097354487</v>
      </c>
      <c r="C273" s="36">
        <v>136.46930797780001</v>
      </c>
      <c r="D273" s="36">
        <v>122.28716348475564</v>
      </c>
      <c r="E273" s="36">
        <v>137.07105202123935</v>
      </c>
      <c r="F273" s="5"/>
    </row>
    <row r="274" spans="1:6">
      <c r="A274" s="10">
        <v>44578</v>
      </c>
      <c r="B274" s="36">
        <v>112.35882658045632</v>
      </c>
      <c r="C274" s="36">
        <v>133.36084040719456</v>
      </c>
      <c r="D274" s="36">
        <v>122.28716348475564</v>
      </c>
      <c r="E274" s="36">
        <v>137.07105202123935</v>
      </c>
      <c r="F274" s="5"/>
    </row>
    <row r="275" spans="1:6">
      <c r="A275" s="10">
        <v>44579</v>
      </c>
      <c r="B275" s="36">
        <v>113.91436265232218</v>
      </c>
      <c r="C275" s="36">
        <v>133.80884571116209</v>
      </c>
      <c r="D275" s="36">
        <v>126.82242578526916</v>
      </c>
      <c r="E275" s="36">
        <v>137.61120716186147</v>
      </c>
      <c r="F275" s="5"/>
    </row>
    <row r="276" spans="1:6">
      <c r="A276" s="10">
        <v>44580</v>
      </c>
      <c r="B276" s="36">
        <v>116.2394797281637</v>
      </c>
      <c r="C276" s="36">
        <v>135.10461489802202</v>
      </c>
      <c r="D276" s="36">
        <v>131.35768808578268</v>
      </c>
      <c r="E276" s="36">
        <v>139.76113158295155</v>
      </c>
      <c r="F276" s="5"/>
    </row>
    <row r="277" spans="1:6">
      <c r="A277" s="10">
        <v>44581</v>
      </c>
      <c r="B277" s="36">
        <v>116.45234255905063</v>
      </c>
      <c r="C277" s="36">
        <v>136.81392744239042</v>
      </c>
      <c r="D277" s="36">
        <v>130.32694665384781</v>
      </c>
      <c r="E277" s="36">
        <v>142.23728831669456</v>
      </c>
      <c r="F277" s="5"/>
    </row>
    <row r="278" spans="1:6">
      <c r="A278" s="10">
        <v>44582</v>
      </c>
      <c r="B278" s="36">
        <v>115.2963336466956</v>
      </c>
      <c r="C278" s="36">
        <v>137.43424247865315</v>
      </c>
      <c r="D278" s="36">
        <v>128.63653070547457</v>
      </c>
      <c r="E278" s="36">
        <v>140.95642538422922</v>
      </c>
      <c r="F278" s="5"/>
    </row>
    <row r="279" spans="1:6">
      <c r="A279" s="10">
        <v>44585</v>
      </c>
      <c r="B279" s="36">
        <v>112.43742208724534</v>
      </c>
      <c r="C279" s="36">
        <v>135.09083011943838</v>
      </c>
      <c r="D279" s="36">
        <v>132.01736260222103</v>
      </c>
      <c r="E279" s="36">
        <v>138.53909742817771</v>
      </c>
      <c r="F279" s="5"/>
    </row>
    <row r="280" spans="1:6">
      <c r="A280" s="10">
        <v>44586</v>
      </c>
      <c r="B280" s="36">
        <v>115.28323439556409</v>
      </c>
      <c r="C280" s="36">
        <v>134.31888251875591</v>
      </c>
      <c r="D280" s="36">
        <v>134.90343861163873</v>
      </c>
      <c r="E280" s="36">
        <v>139.84135264343996</v>
      </c>
      <c r="F280" s="5"/>
    </row>
    <row r="281" spans="1:6">
      <c r="A281" s="10">
        <v>44587</v>
      </c>
      <c r="B281" s="36">
        <v>117.48390858565638</v>
      </c>
      <c r="C281" s="36">
        <v>137.36531858573505</v>
      </c>
      <c r="D281" s="36">
        <v>131.11031014211832</v>
      </c>
      <c r="E281" s="36">
        <v>140.87887835909041</v>
      </c>
      <c r="F281" s="5"/>
    </row>
    <row r="282" spans="1:6">
      <c r="A282" s="10">
        <v>44588</v>
      </c>
      <c r="B282" s="36">
        <v>116.51456400192527</v>
      </c>
      <c r="C282" s="36">
        <v>136.08333417745877</v>
      </c>
      <c r="D282" s="36">
        <v>128.14177481814585</v>
      </c>
      <c r="E282" s="36">
        <v>140.11410424910068</v>
      </c>
      <c r="F282" s="5"/>
    </row>
    <row r="283" spans="1:6">
      <c r="A283" s="10">
        <v>44589</v>
      </c>
      <c r="B283" s="36">
        <v>117.69022179097755</v>
      </c>
      <c r="C283" s="36">
        <v>133.40908713223723</v>
      </c>
      <c r="D283" s="36">
        <v>129.66727213740947</v>
      </c>
      <c r="E283" s="36">
        <v>137.96150579266097</v>
      </c>
      <c r="F283" s="5"/>
    </row>
    <row r="284" spans="1:6">
      <c r="A284" s="10">
        <v>44592</v>
      </c>
      <c r="B284" s="36">
        <v>118.30916140694099</v>
      </c>
      <c r="C284" s="36">
        <v>132.60956997438748</v>
      </c>
      <c r="D284" s="36">
        <v>125.54430640966991</v>
      </c>
      <c r="E284" s="36">
        <v>136.82504076907483</v>
      </c>
      <c r="F284" s="5"/>
    </row>
    <row r="285" spans="1:6">
      <c r="A285" s="10">
        <v>44593</v>
      </c>
      <c r="B285" s="36">
        <v>118.84623070333255</v>
      </c>
      <c r="C285" s="36">
        <v>133.72613703966039</v>
      </c>
      <c r="D285" s="36">
        <v>126.82242578526916</v>
      </c>
      <c r="E285" s="36">
        <v>138.34924091835506</v>
      </c>
      <c r="F285" s="5"/>
    </row>
    <row r="286" spans="1:6">
      <c r="A286" s="10">
        <v>44594</v>
      </c>
      <c r="B286" s="36">
        <v>118.08647413770548</v>
      </c>
      <c r="C286" s="36">
        <v>136.19361240612767</v>
      </c>
      <c r="D286" s="36">
        <v>124.513564977735</v>
      </c>
      <c r="E286" s="36">
        <v>138.49898689793352</v>
      </c>
      <c r="F286" s="5"/>
    </row>
    <row r="287" spans="1:6">
      <c r="A287" s="10">
        <v>44595</v>
      </c>
      <c r="B287" s="36">
        <v>120.28714832779777</v>
      </c>
      <c r="C287" s="36">
        <v>134.88405844068416</v>
      </c>
      <c r="D287" s="36">
        <v>123.97757943312885</v>
      </c>
      <c r="E287" s="36">
        <v>139.29050136141939</v>
      </c>
      <c r="F287" s="5"/>
    </row>
    <row r="288" spans="1:6">
      <c r="A288" s="10">
        <v>44596</v>
      </c>
      <c r="B288" s="36">
        <v>124.40031318308932</v>
      </c>
      <c r="C288" s="36">
        <v>136.12468851320961</v>
      </c>
      <c r="D288" s="36">
        <v>125.87414366788907</v>
      </c>
      <c r="E288" s="36">
        <v>139.83065650204151</v>
      </c>
      <c r="F288" s="5"/>
    </row>
    <row r="289" spans="1:6">
      <c r="A289" s="10">
        <v>44599</v>
      </c>
      <c r="B289" s="36">
        <v>124.14487778602503</v>
      </c>
      <c r="C289" s="36">
        <v>135.78006904861923</v>
      </c>
      <c r="D289" s="36">
        <v>126.78119612799176</v>
      </c>
      <c r="E289" s="36">
        <v>140.69971799066622</v>
      </c>
      <c r="F289" s="5"/>
    </row>
    <row r="290" spans="1:6">
      <c r="A290" s="10">
        <v>44600</v>
      </c>
      <c r="B290" s="36">
        <v>121.04690489342487</v>
      </c>
      <c r="C290" s="36">
        <v>134.53943897609375</v>
      </c>
      <c r="D290" s="36">
        <v>128.43038241908761</v>
      </c>
      <c r="E290" s="36">
        <v>141.06873486891303</v>
      </c>
      <c r="F290" s="5"/>
    </row>
    <row r="291" spans="1:6">
      <c r="A291" s="10">
        <v>44601</v>
      </c>
      <c r="B291" s="36">
        <v>122.11121904785938</v>
      </c>
      <c r="C291" s="36">
        <v>136.20739718471131</v>
      </c>
      <c r="D291" s="36">
        <v>129.46112385102248</v>
      </c>
      <c r="E291" s="36">
        <v>144.59311345970497</v>
      </c>
      <c r="F291" s="5"/>
    </row>
    <row r="292" spans="1:6">
      <c r="A292" s="10">
        <v>44602</v>
      </c>
      <c r="B292" s="36">
        <v>122.64828834425094</v>
      </c>
      <c r="C292" s="36">
        <v>140.88732951384898</v>
      </c>
      <c r="D292" s="36">
        <v>127.23472235804314</v>
      </c>
      <c r="E292" s="36">
        <v>145.92210902846335</v>
      </c>
      <c r="F292" s="5"/>
    </row>
    <row r="293" spans="1:6">
      <c r="A293" s="10">
        <v>44603</v>
      </c>
      <c r="B293" s="36">
        <v>125.12732162088767</v>
      </c>
      <c r="C293" s="36">
        <v>138.39917697950628</v>
      </c>
      <c r="D293" s="36">
        <v>131.56383637216967</v>
      </c>
      <c r="E293" s="36">
        <v>141.1168675052061</v>
      </c>
      <c r="F293" s="5"/>
    </row>
    <row r="294" spans="1:6">
      <c r="A294" s="10">
        <v>44606</v>
      </c>
      <c r="B294" s="36">
        <v>127.70787409379352</v>
      </c>
      <c r="C294" s="36">
        <v>136.22118196329492</v>
      </c>
      <c r="D294" s="36">
        <v>131.81121431583404</v>
      </c>
      <c r="E294" s="36">
        <v>142.78546556336556</v>
      </c>
      <c r="F294" s="5"/>
    </row>
    <row r="295" spans="1:6">
      <c r="A295" s="10">
        <v>44607</v>
      </c>
      <c r="B295" s="36">
        <v>124.27587029734006</v>
      </c>
      <c r="C295" s="36">
        <v>138.12348140783394</v>
      </c>
      <c r="D295" s="36">
        <v>128.5953010481972</v>
      </c>
      <c r="E295" s="36">
        <v>143.10100173462004</v>
      </c>
      <c r="F295" s="5"/>
    </row>
    <row r="296" spans="1:6">
      <c r="A296" s="10">
        <v>44608</v>
      </c>
      <c r="B296" s="36">
        <v>127.43933944559771</v>
      </c>
      <c r="C296" s="36">
        <v>138.47499326171618</v>
      </c>
      <c r="D296" s="36">
        <v>128.71899002002937</v>
      </c>
      <c r="E296" s="36">
        <v>144.18666008656356</v>
      </c>
      <c r="F296" s="5"/>
    </row>
    <row r="297" spans="1:6">
      <c r="A297" s="10">
        <v>44609</v>
      </c>
      <c r="B297" s="36">
        <v>123.70605287311973</v>
      </c>
      <c r="C297" s="36">
        <v>137.98563362199778</v>
      </c>
      <c r="D297" s="36">
        <v>131.60506602944707</v>
      </c>
      <c r="E297" s="36">
        <v>144.4166271266304</v>
      </c>
      <c r="F297" s="5"/>
    </row>
    <row r="298" spans="1:6">
      <c r="A298" s="10">
        <v>44610</v>
      </c>
      <c r="B298" s="36">
        <v>123.4014952843123</v>
      </c>
      <c r="C298" s="36">
        <v>138.05455751491587</v>
      </c>
      <c r="D298" s="36">
        <v>131.44014740033748</v>
      </c>
      <c r="E298" s="36">
        <v>144.54498082341186</v>
      </c>
      <c r="F298" s="5"/>
    </row>
    <row r="299" spans="1:6">
      <c r="A299" s="10">
        <v>44613</v>
      </c>
      <c r="B299" s="36">
        <v>124.61317601397622</v>
      </c>
      <c r="C299" s="36">
        <v>137.29639469281699</v>
      </c>
      <c r="D299" s="36">
        <v>131.44014740033748</v>
      </c>
      <c r="E299" s="36">
        <v>144.54498082341186</v>
      </c>
      <c r="F299" s="5"/>
    </row>
    <row r="300" spans="1:6">
      <c r="A300" s="10">
        <v>44614</v>
      </c>
      <c r="B300" s="36">
        <v>126.20473502645369</v>
      </c>
      <c r="C300" s="36">
        <v>138.12348140783394</v>
      </c>
      <c r="D300" s="36">
        <v>139.23255262576529</v>
      </c>
      <c r="E300" s="36">
        <v>145.44078266553274</v>
      </c>
      <c r="F300" s="5"/>
    </row>
    <row r="301" spans="1:6">
      <c r="A301" s="10">
        <v>44615</v>
      </c>
      <c r="B301" s="36">
        <v>126.48636892578098</v>
      </c>
      <c r="C301" s="36">
        <v>137.91670972907971</v>
      </c>
      <c r="D301" s="36">
        <v>144.46871909999453</v>
      </c>
      <c r="E301" s="36">
        <v>144.6599643434453</v>
      </c>
      <c r="F301" s="5"/>
    </row>
    <row r="302" spans="1:6">
      <c r="A302" s="10">
        <v>44616</v>
      </c>
      <c r="B302" s="36">
        <v>130.9597631871888</v>
      </c>
      <c r="C302" s="36">
        <v>137.61344460024017</v>
      </c>
      <c r="D302" s="36">
        <v>152.71465055547367</v>
      </c>
      <c r="E302" s="36">
        <v>146.89545789572304</v>
      </c>
      <c r="F302" s="5"/>
    </row>
    <row r="303" spans="1:6">
      <c r="A303" s="10">
        <v>44617</v>
      </c>
      <c r="B303" s="36">
        <v>125.52684878039845</v>
      </c>
      <c r="C303" s="36">
        <v>136.74500354947236</v>
      </c>
      <c r="D303" s="36">
        <v>139.0264043393783</v>
      </c>
      <c r="E303" s="36">
        <v>146.07987711409061</v>
      </c>
      <c r="F303" s="5"/>
    </row>
    <row r="304" spans="1:6">
      <c r="A304" s="10">
        <v>44620</v>
      </c>
      <c r="B304" s="36">
        <v>130.37357169905414</v>
      </c>
      <c r="C304" s="36">
        <v>137.4893815929876</v>
      </c>
      <c r="D304" s="36">
        <v>153.04448781369285</v>
      </c>
      <c r="E304" s="36">
        <v>146.43819785093893</v>
      </c>
      <c r="F304" s="5"/>
    </row>
    <row r="305" spans="1:6">
      <c r="A305" s="10">
        <v>44621</v>
      </c>
      <c r="B305" s="36">
        <v>141.67167579997439</v>
      </c>
      <c r="C305" s="36">
        <v>137.51695115015482</v>
      </c>
      <c r="D305" s="36">
        <v>162.27993104382946</v>
      </c>
      <c r="E305" s="36">
        <v>150.12836663340693</v>
      </c>
      <c r="F305" s="5"/>
    </row>
    <row r="306" spans="1:6">
      <c r="A306" s="10">
        <v>44622</v>
      </c>
      <c r="B306" s="36">
        <v>149.23976814119953</v>
      </c>
      <c r="C306" s="36">
        <v>141.3973663214428</v>
      </c>
      <c r="D306" s="36">
        <v>174.6488282270482</v>
      </c>
      <c r="E306" s="36">
        <v>153.10189394217829</v>
      </c>
      <c r="F306" s="5"/>
    </row>
    <row r="307" spans="1:6">
      <c r="A307" s="10">
        <v>44623</v>
      </c>
      <c r="B307" s="36">
        <v>148.98105793135238</v>
      </c>
      <c r="C307" s="36">
        <v>144.32663177046123</v>
      </c>
      <c r="D307" s="36">
        <v>187.01772541026688</v>
      </c>
      <c r="E307" s="36">
        <v>157.45789752670032</v>
      </c>
      <c r="F307" s="5"/>
    </row>
    <row r="308" spans="1:6">
      <c r="A308" s="10">
        <v>44624</v>
      </c>
      <c r="B308" s="36">
        <v>154.34192645691945</v>
      </c>
      <c r="C308" s="36">
        <v>144.27149265612675</v>
      </c>
      <c r="D308" s="36">
        <v>199.38662259348561</v>
      </c>
      <c r="E308" s="36">
        <v>163.28996862420954</v>
      </c>
      <c r="F308" s="5"/>
    </row>
    <row r="309" spans="1:6">
      <c r="A309" s="10">
        <v>44627</v>
      </c>
      <c r="B309" s="36">
        <v>163.35093642260981</v>
      </c>
      <c r="C309" s="36">
        <v>147.91067420220142</v>
      </c>
      <c r="D309" s="36">
        <v>213.40470606780016</v>
      </c>
      <c r="E309" s="36">
        <v>168.44283474291669</v>
      </c>
      <c r="F309" s="5"/>
    </row>
    <row r="310" spans="1:6">
      <c r="A310" s="10">
        <v>44628</v>
      </c>
      <c r="B310" s="36">
        <v>171.18428859924785</v>
      </c>
      <c r="C310" s="36">
        <v>140.20498297396</v>
      </c>
      <c r="D310" s="36">
        <v>212.16781634947827</v>
      </c>
      <c r="E310" s="36">
        <v>163.93441114346663</v>
      </c>
      <c r="F310" s="5"/>
    </row>
    <row r="311" spans="1:6">
      <c r="A311" s="10">
        <v>44629</v>
      </c>
      <c r="B311" s="36">
        <v>156.04810391679754</v>
      </c>
      <c r="C311" s="36">
        <v>138.56459432250966</v>
      </c>
      <c r="D311" s="36">
        <v>198.14973287516372</v>
      </c>
      <c r="E311" s="36">
        <v>159.25752331699087</v>
      </c>
      <c r="F311" s="5"/>
    </row>
    <row r="312" spans="1:6">
      <c r="A312" s="10">
        <v>44630</v>
      </c>
      <c r="B312" s="36">
        <v>148.87626392230035</v>
      </c>
      <c r="C312" s="36">
        <v>139.83279395220237</v>
      </c>
      <c r="D312" s="36">
        <v>179.26654984211649</v>
      </c>
      <c r="E312" s="36">
        <v>161.05714910728142</v>
      </c>
      <c r="F312" s="5"/>
    </row>
    <row r="313" spans="1:6">
      <c r="A313" s="10">
        <v>44631</v>
      </c>
      <c r="B313" s="36">
        <v>149.47227984878367</v>
      </c>
      <c r="C313" s="36">
        <v>139.84657873078595</v>
      </c>
      <c r="D313" s="36">
        <v>182.48246310975335</v>
      </c>
      <c r="E313" s="36">
        <v>162.13745938852571</v>
      </c>
      <c r="F313" s="5"/>
    </row>
    <row r="314" spans="1:6">
      <c r="A314" s="10">
        <v>44634</v>
      </c>
      <c r="B314" s="36">
        <v>140.46654469587622</v>
      </c>
      <c r="C314" s="36">
        <v>136.19361240612767</v>
      </c>
      <c r="D314" s="36">
        <v>180.79204716138014</v>
      </c>
      <c r="E314" s="36">
        <v>157.62636175372603</v>
      </c>
      <c r="F314" s="5"/>
    </row>
    <row r="315" spans="1:6">
      <c r="A315" s="10">
        <v>44635</v>
      </c>
      <c r="B315" s="36">
        <v>133.82522437220484</v>
      </c>
      <c r="C315" s="36">
        <v>135.44923436261243</v>
      </c>
      <c r="D315" s="36">
        <v>190.35732764973594</v>
      </c>
      <c r="E315" s="36">
        <v>156.67173113391362</v>
      </c>
      <c r="F315" s="5"/>
    </row>
    <row r="316" spans="1:6">
      <c r="A316" s="10">
        <v>44636</v>
      </c>
      <c r="B316" s="36">
        <v>131.7227945655988</v>
      </c>
      <c r="C316" s="36">
        <v>139.23315608381506</v>
      </c>
      <c r="D316" s="36">
        <v>176.33924417542141</v>
      </c>
      <c r="E316" s="36">
        <v>156.20644898308072</v>
      </c>
      <c r="F316" s="5"/>
    </row>
    <row r="317" spans="1:6">
      <c r="A317" s="10">
        <v>44637</v>
      </c>
      <c r="B317" s="36">
        <v>141.82886681355242</v>
      </c>
      <c r="C317" s="36">
        <v>140.13605908104191</v>
      </c>
      <c r="D317" s="36">
        <v>181.0806547623219</v>
      </c>
      <c r="E317" s="36">
        <v>157.68251649606793</v>
      </c>
      <c r="F317" s="5"/>
    </row>
    <row r="318" spans="1:6">
      <c r="A318" s="10">
        <v>44638</v>
      </c>
      <c r="B318" s="36">
        <v>142.92920390859857</v>
      </c>
      <c r="C318" s="36">
        <v>141.28019570348204</v>
      </c>
      <c r="D318" s="36">
        <v>175.43219171531871</v>
      </c>
      <c r="E318" s="36">
        <v>155.59676892336861</v>
      </c>
      <c r="F318" s="5"/>
    </row>
    <row r="319" spans="1:6">
      <c r="A319" s="10">
        <v>44641</v>
      </c>
      <c r="B319" s="36">
        <v>152.3115425315367</v>
      </c>
      <c r="C319" s="36">
        <v>140.23255253112723</v>
      </c>
      <c r="D319" s="36">
        <v>184.58517563090055</v>
      </c>
      <c r="E319" s="36">
        <v>155.29727696421179</v>
      </c>
      <c r="F319" s="5"/>
    </row>
    <row r="320" spans="1:6">
      <c r="A320" s="10">
        <v>44642</v>
      </c>
      <c r="B320" s="36">
        <v>152.00698494272928</v>
      </c>
      <c r="C320" s="36">
        <v>142.56218011175835</v>
      </c>
      <c r="D320" s="36">
        <v>184.42025700179096</v>
      </c>
      <c r="E320" s="36">
        <v>152.9735402453968</v>
      </c>
      <c r="F320" s="5"/>
    </row>
    <row r="321" spans="1:6">
      <c r="A321" s="10">
        <v>44643</v>
      </c>
      <c r="B321" s="36">
        <v>159.34256557637025</v>
      </c>
      <c r="C321" s="36">
        <v>142.13485197566627</v>
      </c>
      <c r="D321" s="36">
        <v>182.35877413792119</v>
      </c>
      <c r="E321" s="36">
        <v>159.7575679273688</v>
      </c>
      <c r="F321" s="5"/>
    </row>
    <row r="322" spans="1:6">
      <c r="A322" s="10">
        <v>44644</v>
      </c>
      <c r="B322" s="36">
        <v>156.20529493037557</v>
      </c>
      <c r="C322" s="36">
        <v>143.65117761986403</v>
      </c>
      <c r="D322" s="36">
        <v>179.06040155572953</v>
      </c>
      <c r="E322" s="36">
        <v>160.62662941599351</v>
      </c>
      <c r="F322" s="5"/>
    </row>
    <row r="323" spans="1:6">
      <c r="A323" s="10">
        <v>44645</v>
      </c>
      <c r="B323" s="36">
        <v>156.94212780652256</v>
      </c>
      <c r="C323" s="36">
        <v>141.70752383957415</v>
      </c>
      <c r="D323" s="36">
        <v>181.78155893603764</v>
      </c>
      <c r="E323" s="36">
        <v>159.18799839790088</v>
      </c>
      <c r="F323" s="5"/>
    </row>
    <row r="324" spans="1:6">
      <c r="A324" s="10">
        <v>44648</v>
      </c>
      <c r="B324" s="36">
        <v>146.0402760523302</v>
      </c>
      <c r="C324" s="36">
        <v>140.97693057464249</v>
      </c>
      <c r="D324" s="36">
        <v>174.31899096882901</v>
      </c>
      <c r="E324" s="36">
        <v>158.42055025256155</v>
      </c>
      <c r="F324" s="5"/>
    </row>
    <row r="325" spans="1:6">
      <c r="A325" s="10">
        <v>44649</v>
      </c>
      <c r="B325" s="36">
        <v>141.65202692327711</v>
      </c>
      <c r="C325" s="36">
        <v>142.67245834042728</v>
      </c>
      <c r="D325" s="36">
        <v>167.26871957439437</v>
      </c>
      <c r="E325" s="36">
        <v>154.68759690449969</v>
      </c>
      <c r="F325" s="5"/>
    </row>
    <row r="326" spans="1:6">
      <c r="A326" s="10">
        <v>44650</v>
      </c>
      <c r="B326" s="36">
        <v>146.22039075538837</v>
      </c>
      <c r="C326" s="36">
        <v>143.23074187306375</v>
      </c>
      <c r="D326" s="36">
        <v>169.41266175281893</v>
      </c>
      <c r="E326" s="36">
        <v>158.00607477337127</v>
      </c>
      <c r="F326" s="5"/>
    </row>
    <row r="327" spans="1:6">
      <c r="A327" s="10">
        <v>44651</v>
      </c>
      <c r="B327" s="36">
        <v>137.91546553801626</v>
      </c>
      <c r="C327" s="36">
        <v>142.49325621884029</v>
      </c>
      <c r="D327" s="36">
        <v>165.90814088424028</v>
      </c>
      <c r="E327" s="36">
        <v>156.73323394695478</v>
      </c>
      <c r="F327" s="5"/>
    </row>
    <row r="328" spans="1:6">
      <c r="A328" s="10">
        <v>44652</v>
      </c>
      <c r="B328" s="36">
        <v>135.108950983092</v>
      </c>
      <c r="C328" s="36">
        <v>141.25262614631481</v>
      </c>
      <c r="D328" s="36">
        <v>162.36239035838426</v>
      </c>
      <c r="E328" s="36">
        <v>157.13166521404733</v>
      </c>
      <c r="F328" s="5"/>
    </row>
    <row r="329" spans="1:6">
      <c r="A329" s="10">
        <v>44655</v>
      </c>
      <c r="B329" s="36">
        <v>138.66539766529473</v>
      </c>
      <c r="C329" s="36">
        <v>142.00389657912191</v>
      </c>
      <c r="D329" s="36">
        <v>166.60904505795602</v>
      </c>
      <c r="E329" s="36">
        <v>157.7119308849137</v>
      </c>
      <c r="F329" s="5"/>
    </row>
    <row r="330" spans="1:6">
      <c r="A330" s="10">
        <v>44656</v>
      </c>
      <c r="B330" s="36">
        <v>136.98214389489672</v>
      </c>
      <c r="C330" s="36">
        <v>143.72010151278212</v>
      </c>
      <c r="D330" s="36">
        <v>172.38119707679144</v>
      </c>
      <c r="E330" s="36">
        <v>157.66914631931985</v>
      </c>
      <c r="F330" s="5"/>
    </row>
    <row r="331" spans="1:6">
      <c r="A331" s="10">
        <v>44657</v>
      </c>
      <c r="B331" s="36">
        <v>131.36583997226538</v>
      </c>
      <c r="C331" s="36">
        <v>142.67935072971909</v>
      </c>
      <c r="D331" s="36">
        <v>171.22676667302434</v>
      </c>
      <c r="E331" s="36">
        <v>156.30004022031721</v>
      </c>
      <c r="F331" s="5"/>
    </row>
    <row r="332" spans="1:6">
      <c r="A332" s="10">
        <v>44658</v>
      </c>
      <c r="B332" s="36">
        <v>127.63582821257025</v>
      </c>
      <c r="C332" s="36">
        <v>141.87294118257753</v>
      </c>
      <c r="D332" s="36">
        <v>168.21700169177444</v>
      </c>
      <c r="E332" s="36">
        <v>155.115442560438</v>
      </c>
      <c r="F332" s="5"/>
    </row>
    <row r="333" spans="1:6">
      <c r="A333" s="10">
        <v>44659</v>
      </c>
      <c r="B333" s="36">
        <v>129.82995277709682</v>
      </c>
      <c r="C333" s="36">
        <v>143.22384948377194</v>
      </c>
      <c r="D333" s="36">
        <v>173.41193850872631</v>
      </c>
      <c r="E333" s="36">
        <v>155.43632680239173</v>
      </c>
      <c r="F333" s="5"/>
    </row>
    <row r="334" spans="1:6">
      <c r="A334" s="10">
        <v>44662</v>
      </c>
      <c r="B334" s="36">
        <v>126.22438390315097</v>
      </c>
      <c r="C334" s="36">
        <v>141.09410119260323</v>
      </c>
      <c r="D334" s="36">
        <v>178.31826772473642</v>
      </c>
      <c r="E334" s="36">
        <v>151.97612505999058</v>
      </c>
      <c r="F334" s="5"/>
    </row>
    <row r="335" spans="1:6">
      <c r="A335" s="10">
        <v>44663</v>
      </c>
      <c r="B335" s="36">
        <v>134.60462981452918</v>
      </c>
      <c r="C335" s="36">
        <v>140.61852633146847</v>
      </c>
      <c r="D335" s="36">
        <v>182.028936879702</v>
      </c>
      <c r="E335" s="36">
        <v>153.4735848557747</v>
      </c>
      <c r="F335" s="5"/>
    </row>
    <row r="336" spans="1:6">
      <c r="A336" s="10">
        <v>44664</v>
      </c>
      <c r="B336" s="36">
        <v>138.03008398541689</v>
      </c>
      <c r="C336" s="36">
        <v>141.85226401470211</v>
      </c>
      <c r="D336" s="36">
        <v>183.63689351352045</v>
      </c>
      <c r="E336" s="36">
        <v>153.42010414878243</v>
      </c>
      <c r="F336" s="5"/>
    </row>
    <row r="337" spans="1:6">
      <c r="A337" s="10">
        <v>44665</v>
      </c>
      <c r="B337" s="36">
        <v>140.0571930980168</v>
      </c>
      <c r="C337" s="36">
        <v>141.66616950382331</v>
      </c>
      <c r="D337" s="36">
        <v>180.83327681865754</v>
      </c>
      <c r="E337" s="36">
        <v>154.2677733546102</v>
      </c>
      <c r="F337" s="5"/>
    </row>
    <row r="338" spans="1:6">
      <c r="A338" s="10">
        <v>44666</v>
      </c>
      <c r="B338" s="36">
        <v>140.0571930980168</v>
      </c>
      <c r="C338" s="36">
        <v>141.66616950382331</v>
      </c>
      <c r="D338" s="36">
        <v>180.83327681865754</v>
      </c>
      <c r="E338" s="36">
        <v>154.2677733546102</v>
      </c>
      <c r="F338" s="5"/>
    </row>
    <row r="339" spans="1:6">
      <c r="A339" s="10">
        <v>44669</v>
      </c>
      <c r="B339" s="36">
        <v>140.8824459193014</v>
      </c>
      <c r="C339" s="36">
        <v>141.66616950382331</v>
      </c>
      <c r="D339" s="36">
        <v>184.79132391728751</v>
      </c>
      <c r="E339" s="36">
        <v>154.2677733546102</v>
      </c>
      <c r="F339" s="5"/>
    </row>
    <row r="340" spans="1:6">
      <c r="A340" s="10">
        <v>44670</v>
      </c>
      <c r="B340" s="36">
        <v>136.44507459850516</v>
      </c>
      <c r="C340" s="36">
        <v>143.0997864765194</v>
      </c>
      <c r="D340" s="36">
        <v>181.24557339143149</v>
      </c>
      <c r="E340" s="36">
        <v>154.39345301604209</v>
      </c>
      <c r="F340" s="5"/>
    </row>
    <row r="341" spans="1:6">
      <c r="A341" s="10">
        <v>44671</v>
      </c>
      <c r="B341" s="36">
        <v>136.4156012834593</v>
      </c>
      <c r="C341" s="36">
        <v>140.81151323163908</v>
      </c>
      <c r="D341" s="36">
        <v>179.43146847122608</v>
      </c>
      <c r="E341" s="36">
        <v>153.51904345671815</v>
      </c>
      <c r="F341" s="5"/>
    </row>
    <row r="342" spans="1:6">
      <c r="A342" s="10">
        <v>44672</v>
      </c>
      <c r="B342" s="36">
        <v>138.08903061550865</v>
      </c>
      <c r="C342" s="36">
        <v>141.54210649657074</v>
      </c>
      <c r="D342" s="36">
        <v>176.13309588903442</v>
      </c>
      <c r="E342" s="36">
        <v>154.7330555054431</v>
      </c>
      <c r="F342" s="5"/>
    </row>
    <row r="343" spans="1:6">
      <c r="A343" s="10">
        <v>44673</v>
      </c>
      <c r="B343" s="36">
        <v>136.58916636095171</v>
      </c>
      <c r="C343" s="36">
        <v>141.02517729968517</v>
      </c>
      <c r="D343" s="36">
        <v>175.72079931626047</v>
      </c>
      <c r="E343" s="36">
        <v>152.32374965544045</v>
      </c>
      <c r="F343" s="5"/>
    </row>
    <row r="344" spans="1:6">
      <c r="A344" s="10">
        <v>44676</v>
      </c>
      <c r="B344" s="36">
        <v>129.14551690547583</v>
      </c>
      <c r="C344" s="36">
        <v>136.73121877088872</v>
      </c>
      <c r="D344" s="36">
        <v>175.14358411437695</v>
      </c>
      <c r="E344" s="36">
        <v>146.35530275510092</v>
      </c>
      <c r="F344" s="5"/>
    </row>
    <row r="345" spans="1:6">
      <c r="A345" s="10">
        <v>44677</v>
      </c>
      <c r="B345" s="36">
        <v>133.54359047287753</v>
      </c>
      <c r="C345" s="36">
        <v>136.64161771009523</v>
      </c>
      <c r="D345" s="36">
        <v>178.64810498295554</v>
      </c>
      <c r="E345" s="36">
        <v>146.73234173939656</v>
      </c>
      <c r="F345" s="5"/>
    </row>
    <row r="346" spans="1:6">
      <c r="A346" s="10">
        <v>44678</v>
      </c>
      <c r="B346" s="36">
        <v>134.20510265501838</v>
      </c>
      <c r="C346" s="36">
        <v>136.60715576363617</v>
      </c>
      <c r="D346" s="36">
        <v>178.11211943834942</v>
      </c>
      <c r="E346" s="36">
        <v>147.38480636470248</v>
      </c>
      <c r="F346" s="5"/>
    </row>
    <row r="347" spans="1:6">
      <c r="A347" s="10">
        <v>44679</v>
      </c>
      <c r="B347" s="36">
        <v>138.23967200352092</v>
      </c>
      <c r="C347" s="36">
        <v>135.25624746244179</v>
      </c>
      <c r="D347" s="36">
        <v>177.12260766369192</v>
      </c>
      <c r="E347" s="36">
        <v>144.8257545351214</v>
      </c>
      <c r="F347" s="5"/>
    </row>
    <row r="348" spans="1:6">
      <c r="A348" s="10">
        <v>44680</v>
      </c>
      <c r="B348" s="36">
        <v>139.40223054144172</v>
      </c>
      <c r="C348" s="36">
        <v>135.37341808040253</v>
      </c>
      <c r="D348" s="36">
        <v>172.13381913312705</v>
      </c>
      <c r="E348" s="36">
        <v>144.88458331281294</v>
      </c>
      <c r="F348" s="5"/>
    </row>
    <row r="349" spans="1:6">
      <c r="A349" s="10">
        <v>44683</v>
      </c>
      <c r="B349" s="36">
        <v>139.71661256859775</v>
      </c>
      <c r="C349" s="36">
        <v>135.37341808040253</v>
      </c>
      <c r="D349" s="36">
        <v>174.07161302516465</v>
      </c>
      <c r="E349" s="36">
        <v>144.88458331281294</v>
      </c>
      <c r="F349" s="5"/>
    </row>
    <row r="350" spans="1:6">
      <c r="A350" s="10">
        <v>44684</v>
      </c>
      <c r="B350" s="36">
        <v>136.51712047972845</v>
      </c>
      <c r="C350" s="36">
        <v>131.10702910877333</v>
      </c>
      <c r="D350" s="36">
        <v>172.42242673406884</v>
      </c>
      <c r="E350" s="36">
        <v>139.31724171491553</v>
      </c>
      <c r="F350" s="5"/>
    </row>
    <row r="351" spans="1:6">
      <c r="A351" s="10">
        <v>44685</v>
      </c>
      <c r="B351" s="36">
        <v>141.87798900529555</v>
      </c>
      <c r="C351" s="36">
        <v>130.59699230117954</v>
      </c>
      <c r="D351" s="36">
        <v>177.53490423646588</v>
      </c>
      <c r="E351" s="36">
        <v>140.29861268822404</v>
      </c>
      <c r="F351" s="5"/>
    </row>
    <row r="352" spans="1:6">
      <c r="A352" s="10">
        <v>44686</v>
      </c>
      <c r="B352" s="36">
        <v>144.36684672028088</v>
      </c>
      <c r="C352" s="36">
        <v>131.52057246628181</v>
      </c>
      <c r="D352" s="36">
        <v>182.48246310975335</v>
      </c>
      <c r="E352" s="36">
        <v>139.38676663400551</v>
      </c>
      <c r="F352" s="5"/>
    </row>
    <row r="353" spans="1:6">
      <c r="A353" s="10">
        <v>44687</v>
      </c>
      <c r="B353" s="36">
        <v>146.71161267281968</v>
      </c>
      <c r="C353" s="36">
        <v>129.9628924863332</v>
      </c>
      <c r="D353" s="36">
        <v>182.81230036797254</v>
      </c>
      <c r="E353" s="36">
        <v>137.06837798588975</v>
      </c>
      <c r="F353" s="5"/>
    </row>
    <row r="354" spans="1:6">
      <c r="A354" s="10">
        <v>44690</v>
      </c>
      <c r="B354" s="36">
        <v>137.46026656119656</v>
      </c>
      <c r="C354" s="36">
        <v>126.26857182592406</v>
      </c>
      <c r="D354" s="36">
        <v>180.21483195949662</v>
      </c>
      <c r="E354" s="36">
        <v>132.85944634559652</v>
      </c>
      <c r="F354" s="5"/>
    </row>
    <row r="355" spans="1:6">
      <c r="A355" s="10">
        <v>44691</v>
      </c>
      <c r="B355" s="36">
        <v>133.43879646382555</v>
      </c>
      <c r="C355" s="36">
        <v>128.88767975681111</v>
      </c>
      <c r="D355" s="36">
        <v>180.21483195949662</v>
      </c>
      <c r="E355" s="36">
        <v>132.79259546185617</v>
      </c>
      <c r="F355" s="5"/>
    </row>
    <row r="356" spans="1:6">
      <c r="A356" s="10">
        <v>44692</v>
      </c>
      <c r="B356" s="36">
        <v>139.73953625807786</v>
      </c>
      <c r="C356" s="36">
        <v>129.12202099273259</v>
      </c>
      <c r="D356" s="36">
        <v>183.55443419896565</v>
      </c>
      <c r="E356" s="36">
        <v>133.85686153100272</v>
      </c>
      <c r="F356" s="5"/>
    </row>
    <row r="357" spans="1:6">
      <c r="A357" s="10">
        <v>44693</v>
      </c>
      <c r="B357" s="36">
        <v>140.77765191024938</v>
      </c>
      <c r="C357" s="36">
        <v>124.31802565634236</v>
      </c>
      <c r="D357" s="36">
        <v>194.39783406292074</v>
      </c>
      <c r="E357" s="36">
        <v>131.25235110047819</v>
      </c>
      <c r="F357" s="5"/>
    </row>
    <row r="358" spans="1:6">
      <c r="A358" s="10">
        <v>44694</v>
      </c>
      <c r="B358" s="36">
        <v>145.283794299486</v>
      </c>
      <c r="C358" s="36">
        <v>124.94523308189692</v>
      </c>
      <c r="D358" s="36">
        <v>194.19168577653375</v>
      </c>
      <c r="E358" s="36">
        <v>131.9155118671826</v>
      </c>
      <c r="F358" s="5"/>
    </row>
    <row r="359" spans="1:6">
      <c r="A359" s="10">
        <v>44697</v>
      </c>
      <c r="B359" s="36">
        <v>148.85334023282022</v>
      </c>
      <c r="C359" s="36">
        <v>127.78489747012183</v>
      </c>
      <c r="D359" s="36">
        <v>205.73598981420454</v>
      </c>
      <c r="E359" s="36">
        <v>133.1134797038099</v>
      </c>
      <c r="F359" s="5"/>
    </row>
    <row r="360" spans="1:6">
      <c r="A360" s="10">
        <v>44698</v>
      </c>
      <c r="B360" s="36">
        <v>149.75718856089384</v>
      </c>
      <c r="C360" s="36">
        <v>129.52177957165748</v>
      </c>
      <c r="D360" s="36">
        <v>210.68354868749202</v>
      </c>
      <c r="E360" s="36">
        <v>135.16981288766345</v>
      </c>
      <c r="F360" s="5"/>
    </row>
    <row r="361" spans="1:6">
      <c r="A361" s="10">
        <v>44699</v>
      </c>
      <c r="B361" s="36">
        <v>144.6583050579568</v>
      </c>
      <c r="C361" s="36">
        <v>127.70908118791193</v>
      </c>
      <c r="D361" s="36">
        <v>202.97360277661903</v>
      </c>
      <c r="E361" s="36">
        <v>133.48784465275591</v>
      </c>
      <c r="F361" s="5"/>
    </row>
    <row r="362" spans="1:6">
      <c r="A362" s="10">
        <v>44700</v>
      </c>
      <c r="B362" s="36">
        <v>146.47910096523552</v>
      </c>
      <c r="C362" s="36">
        <v>128.0192387060433</v>
      </c>
      <c r="D362" s="36">
        <v>197.98481424605413</v>
      </c>
      <c r="E362" s="36">
        <v>136.88921761746556</v>
      </c>
      <c r="F362" s="5"/>
    </row>
    <row r="363" spans="1:6">
      <c r="A363" s="10">
        <v>44701</v>
      </c>
      <c r="B363" s="36">
        <v>148.74199659820246</v>
      </c>
      <c r="C363" s="36">
        <v>130.63834663693038</v>
      </c>
      <c r="D363" s="36">
        <v>192.74864777182489</v>
      </c>
      <c r="E363" s="36">
        <v>137.704798399098</v>
      </c>
      <c r="F363" s="5"/>
    </row>
    <row r="364" spans="1:6">
      <c r="A364" s="10">
        <v>44704</v>
      </c>
      <c r="B364" s="36">
        <v>149.64584492627608</v>
      </c>
      <c r="C364" s="36">
        <v>130.96228893364537</v>
      </c>
      <c r="D364" s="36">
        <v>196.25316864040352</v>
      </c>
      <c r="E364" s="36">
        <v>138.70488761985382</v>
      </c>
      <c r="F364" s="5"/>
    </row>
    <row r="365" spans="1:6">
      <c r="A365" s="10">
        <v>44705</v>
      </c>
      <c r="B365" s="36">
        <v>149.18082151110775</v>
      </c>
      <c r="C365" s="36">
        <v>130.41089779030071</v>
      </c>
      <c r="D365" s="36">
        <v>190.43978696429073</v>
      </c>
      <c r="E365" s="36">
        <v>136.52822284526761</v>
      </c>
      <c r="F365" s="5"/>
    </row>
    <row r="366" spans="1:6">
      <c r="A366" s="10">
        <v>44706</v>
      </c>
      <c r="B366" s="36">
        <v>149.45918059765216</v>
      </c>
      <c r="C366" s="36">
        <v>128.0192387060433</v>
      </c>
      <c r="D366" s="36">
        <v>189.36781587507846</v>
      </c>
      <c r="E366" s="36">
        <v>135.36769150353493</v>
      </c>
      <c r="F366" s="5"/>
    </row>
    <row r="367" spans="1:6">
      <c r="A367" s="10">
        <v>44707</v>
      </c>
      <c r="B367" s="36">
        <v>152.55387867746947</v>
      </c>
      <c r="C367" s="36">
        <v>129.01174276406365</v>
      </c>
      <c r="D367" s="36">
        <v>188.54322272953053</v>
      </c>
      <c r="E367" s="36">
        <v>135.29014447839609</v>
      </c>
      <c r="F367" s="5"/>
    </row>
    <row r="368" spans="1:6">
      <c r="A368" s="10">
        <v>44708</v>
      </c>
      <c r="B368" s="36">
        <v>153.59526914242386</v>
      </c>
      <c r="C368" s="36">
        <v>129.34257745007045</v>
      </c>
      <c r="D368" s="36">
        <v>190.89331319434208</v>
      </c>
      <c r="E368" s="36">
        <v>137.04698570309282</v>
      </c>
      <c r="F368" s="5"/>
    </row>
    <row r="369" spans="1:6">
      <c r="A369" s="10">
        <v>44711</v>
      </c>
      <c r="B369" s="36">
        <v>155.30472141508486</v>
      </c>
      <c r="C369" s="36">
        <v>131.23798450531768</v>
      </c>
      <c r="D369" s="36">
        <v>190.89331319434208</v>
      </c>
      <c r="E369" s="36">
        <v>137.04698570309282</v>
      </c>
      <c r="F369" s="5"/>
    </row>
    <row r="370" spans="1:6">
      <c r="A370" s="10">
        <v>44712</v>
      </c>
      <c r="B370" s="36">
        <v>156.43125701239398</v>
      </c>
      <c r="C370" s="36">
        <v>130.96228893364537</v>
      </c>
      <c r="D370" s="36">
        <v>179.34900915667129</v>
      </c>
      <c r="E370" s="36">
        <v>135.89715050275859</v>
      </c>
      <c r="F370" s="5"/>
    </row>
    <row r="371" spans="1:6">
      <c r="A371" s="10">
        <v>44713</v>
      </c>
      <c r="B371" s="36">
        <v>155.94330990774554</v>
      </c>
      <c r="C371" s="36">
        <v>130.33508150809081</v>
      </c>
      <c r="D371" s="36">
        <v>171.72152256035309</v>
      </c>
      <c r="E371" s="36">
        <v>134.84892864570969</v>
      </c>
      <c r="F371" s="5"/>
    </row>
    <row r="372" spans="1:6">
      <c r="A372" s="10">
        <v>44714</v>
      </c>
      <c r="B372" s="36">
        <v>156.99779962383141</v>
      </c>
      <c r="C372" s="36">
        <v>130.33508150809081</v>
      </c>
      <c r="D372" s="36">
        <v>174.525139255216</v>
      </c>
      <c r="E372" s="36">
        <v>134.84892864570969</v>
      </c>
      <c r="F372" s="5"/>
    </row>
    <row r="373" spans="1:6">
      <c r="A373" s="10">
        <v>44715</v>
      </c>
      <c r="B373" s="36">
        <v>158.30772473698161</v>
      </c>
      <c r="C373" s="36">
        <v>130.33508150809081</v>
      </c>
      <c r="D373" s="36">
        <v>171.5153742739661</v>
      </c>
      <c r="E373" s="36">
        <v>134.84892864570969</v>
      </c>
      <c r="F373" s="5"/>
    </row>
    <row r="374" spans="1:6">
      <c r="A374" s="10">
        <v>44718</v>
      </c>
      <c r="B374" s="36">
        <v>159.13952718383197</v>
      </c>
      <c r="C374" s="36">
        <v>133.87776960408019</v>
      </c>
      <c r="D374" s="36">
        <v>180.25606161677399</v>
      </c>
      <c r="E374" s="36">
        <v>138.14601423178439</v>
      </c>
      <c r="F374" s="5"/>
    </row>
    <row r="375" spans="1:6">
      <c r="A375" s="10">
        <v>44719</v>
      </c>
      <c r="B375" s="36">
        <v>160.7638343241382</v>
      </c>
      <c r="C375" s="36">
        <v>132.49929174571855</v>
      </c>
      <c r="D375" s="36">
        <v>176.75154074819537</v>
      </c>
      <c r="E375" s="36">
        <v>137.49087557112881</v>
      </c>
      <c r="F375" s="5"/>
    </row>
    <row r="376" spans="1:6">
      <c r="A376" s="10">
        <v>44720</v>
      </c>
      <c r="B376" s="36">
        <v>163.95350197465888</v>
      </c>
      <c r="C376" s="36">
        <v>133.60207403240784</v>
      </c>
      <c r="D376" s="36">
        <v>177.24629663552412</v>
      </c>
      <c r="E376" s="36">
        <v>138.19414686807744</v>
      </c>
      <c r="F376" s="5"/>
    </row>
    <row r="377" spans="1:6">
      <c r="A377" s="10">
        <v>44721</v>
      </c>
      <c r="B377" s="36">
        <v>164.16963961832866</v>
      </c>
      <c r="C377" s="36">
        <v>132.74741776022364</v>
      </c>
      <c r="D377" s="36">
        <v>176.66908143364057</v>
      </c>
      <c r="E377" s="36">
        <v>135.82762558366861</v>
      </c>
      <c r="F377" s="5"/>
    </row>
    <row r="378" spans="1:6">
      <c r="A378" s="10">
        <v>44722</v>
      </c>
      <c r="B378" s="36">
        <v>162.47983622236492</v>
      </c>
      <c r="C378" s="36">
        <v>131.46543335194733</v>
      </c>
      <c r="D378" s="36">
        <v>176.58662211908577</v>
      </c>
      <c r="E378" s="36">
        <v>132.76050703766077</v>
      </c>
      <c r="F378" s="5"/>
    </row>
    <row r="379" spans="1:6">
      <c r="A379" s="10">
        <v>44725</v>
      </c>
      <c r="B379" s="36">
        <v>163.030004769888</v>
      </c>
      <c r="C379" s="36">
        <v>128.06059304179416</v>
      </c>
      <c r="D379" s="36">
        <v>176.62785177636317</v>
      </c>
      <c r="E379" s="36">
        <v>129.85650464797942</v>
      </c>
      <c r="F379" s="5"/>
    </row>
    <row r="380" spans="1:6">
      <c r="A380" s="10">
        <v>44726</v>
      </c>
      <c r="B380" s="36">
        <v>164.39560170034707</v>
      </c>
      <c r="C380" s="36">
        <v>127.68840402003651</v>
      </c>
      <c r="D380" s="36">
        <v>173.20579022233932</v>
      </c>
      <c r="E380" s="36">
        <v>128.04350868094079</v>
      </c>
      <c r="F380" s="5"/>
    </row>
    <row r="381" spans="1:6">
      <c r="A381" s="10">
        <v>44727</v>
      </c>
      <c r="B381" s="36">
        <v>159.47683290046814</v>
      </c>
      <c r="C381" s="36">
        <v>127.60569534853484</v>
      </c>
      <c r="D381" s="36">
        <v>173.16456056506192</v>
      </c>
      <c r="E381" s="36">
        <v>128.9125701695655</v>
      </c>
      <c r="F381" s="5"/>
    </row>
    <row r="382" spans="1:6">
      <c r="A382" s="10">
        <v>44728</v>
      </c>
      <c r="B382" s="36">
        <v>158.41251874603364</v>
      </c>
      <c r="C382" s="36">
        <v>125.51040900382517</v>
      </c>
      <c r="D382" s="36">
        <v>177.82351183740766</v>
      </c>
      <c r="E382" s="36">
        <v>126.06472252222606</v>
      </c>
      <c r="F382" s="5"/>
    </row>
    <row r="383" spans="1:6">
      <c r="A383" s="10">
        <v>44729</v>
      </c>
      <c r="B383" s="36">
        <v>150.87389971985439</v>
      </c>
      <c r="C383" s="36">
        <v>125.45526988949069</v>
      </c>
      <c r="D383" s="36">
        <v>170.567092156586</v>
      </c>
      <c r="E383" s="36">
        <v>125.22507542244712</v>
      </c>
      <c r="F383" s="5"/>
    </row>
    <row r="384" spans="1:6">
      <c r="A384" s="10">
        <v>44732</v>
      </c>
      <c r="B384" s="36">
        <v>150.19273866101628</v>
      </c>
      <c r="C384" s="36">
        <v>122.33990992959345</v>
      </c>
      <c r="D384" s="36">
        <v>170.567092156586</v>
      </c>
      <c r="E384" s="36">
        <v>125.22507542244712</v>
      </c>
      <c r="F384" s="5"/>
    </row>
    <row r="385" spans="1:6">
      <c r="A385" s="10">
        <v>44733</v>
      </c>
      <c r="B385" s="36">
        <v>151.42734308016031</v>
      </c>
      <c r="C385" s="36">
        <v>124.06300725254546</v>
      </c>
      <c r="D385" s="36">
        <v>160.83689303912064</v>
      </c>
      <c r="E385" s="36">
        <v>126.48989414281475</v>
      </c>
      <c r="F385" s="5"/>
    </row>
    <row r="386" spans="1:6">
      <c r="A386" s="10">
        <v>44734</v>
      </c>
      <c r="B386" s="36">
        <v>146.92120069092371</v>
      </c>
      <c r="C386" s="36">
        <v>120.32733225638547</v>
      </c>
      <c r="D386" s="36">
        <v>161.0430413255076</v>
      </c>
      <c r="E386" s="36">
        <v>123.23826715768354</v>
      </c>
      <c r="F386" s="5"/>
    </row>
    <row r="387" spans="1:6">
      <c r="A387" s="10">
        <v>44735</v>
      </c>
      <c r="B387" s="36">
        <v>146.32518476444039</v>
      </c>
      <c r="C387" s="36">
        <v>118.24583069025945</v>
      </c>
      <c r="D387" s="36">
        <v>154.56998513295648</v>
      </c>
      <c r="E387" s="36">
        <v>120.53481741922327</v>
      </c>
      <c r="F387" s="5"/>
    </row>
    <row r="388" spans="1:6">
      <c r="A388" s="10">
        <v>44736</v>
      </c>
      <c r="B388" s="36">
        <v>150.34338004902855</v>
      </c>
      <c r="C388" s="36">
        <v>114.14485906163362</v>
      </c>
      <c r="D388" s="36">
        <v>152.34358363997711</v>
      </c>
      <c r="E388" s="36">
        <v>118.60416389680162</v>
      </c>
      <c r="F388" s="5"/>
    </row>
    <row r="389" spans="1:6">
      <c r="A389" s="10">
        <v>44739</v>
      </c>
      <c r="B389" s="36">
        <v>150.7887545874996</v>
      </c>
      <c r="C389" s="36">
        <v>115.1442555089458</v>
      </c>
      <c r="D389" s="36">
        <v>149.08644071506285</v>
      </c>
      <c r="E389" s="36">
        <v>119.80747980412814</v>
      </c>
      <c r="F389" s="5"/>
    </row>
    <row r="390" spans="1:6">
      <c r="A390" s="10">
        <v>44740</v>
      </c>
      <c r="B390" s="36">
        <v>153.67713946199575</v>
      </c>
      <c r="C390" s="36">
        <v>117.19818751790463</v>
      </c>
      <c r="D390" s="36">
        <v>151.93128706720316</v>
      </c>
      <c r="E390" s="36">
        <v>119.51333591567052</v>
      </c>
      <c r="F390" s="5"/>
    </row>
    <row r="391" spans="1:6">
      <c r="A391" s="10">
        <v>44741</v>
      </c>
      <c r="B391" s="36">
        <v>153.51667363563485</v>
      </c>
      <c r="C391" s="36">
        <v>116.42623991722212</v>
      </c>
      <c r="D391" s="36">
        <v>150.98300494982306</v>
      </c>
      <c r="E391" s="36">
        <v>119.69784435479394</v>
      </c>
      <c r="F391" s="5"/>
    </row>
    <row r="392" spans="1:6">
      <c r="A392" s="10">
        <v>44742</v>
      </c>
      <c r="B392" s="36">
        <v>148.17545398676501</v>
      </c>
      <c r="C392" s="36">
        <v>113.65549942191527</v>
      </c>
      <c r="D392" s="36">
        <v>143.27305903895004</v>
      </c>
      <c r="E392" s="36">
        <v>117.09868199496864</v>
      </c>
      <c r="F392" s="5"/>
    </row>
    <row r="393" spans="1:6">
      <c r="A393" s="10">
        <v>44743</v>
      </c>
      <c r="B393" s="36">
        <v>150.60863988444143</v>
      </c>
      <c r="C393" s="36">
        <v>109.94050159363071</v>
      </c>
      <c r="D393" s="36">
        <v>139.52116022670705</v>
      </c>
      <c r="E393" s="36">
        <v>115.09850355345699</v>
      </c>
      <c r="F393" s="5"/>
    </row>
    <row r="394" spans="1:6">
      <c r="A394" s="10">
        <v>44746</v>
      </c>
      <c r="B394" s="36">
        <v>152.78966519783651</v>
      </c>
      <c r="C394" s="36">
        <v>110.7744806979395</v>
      </c>
      <c r="D394" s="36">
        <v>139.52116022670705</v>
      </c>
      <c r="E394" s="36">
        <v>115.09850355345699</v>
      </c>
      <c r="F394" s="5"/>
    </row>
    <row r="395" spans="1:6">
      <c r="A395" s="10">
        <v>44747</v>
      </c>
      <c r="B395" s="36">
        <v>139.46772679709923</v>
      </c>
      <c r="C395" s="36">
        <v>107.61776640229139</v>
      </c>
      <c r="D395" s="36">
        <v>133.08933369143332</v>
      </c>
      <c r="E395" s="36">
        <v>112.29878854241061</v>
      </c>
      <c r="F395" s="5"/>
    </row>
    <row r="396" spans="1:6">
      <c r="A396" s="10">
        <v>44748</v>
      </c>
      <c r="B396" s="36">
        <v>136.5760671098202</v>
      </c>
      <c r="C396" s="36">
        <v>103.73735123100343</v>
      </c>
      <c r="D396" s="36">
        <v>132.67703711865937</v>
      </c>
      <c r="E396" s="36">
        <v>111.40298670028976</v>
      </c>
      <c r="F396" s="5"/>
    </row>
    <row r="397" spans="1:6">
      <c r="A397" s="10">
        <v>44749</v>
      </c>
      <c r="B397" s="36">
        <v>142.38558498664125</v>
      </c>
      <c r="C397" s="36">
        <v>108.00374020263264</v>
      </c>
      <c r="D397" s="36">
        <v>137.95443325016601</v>
      </c>
      <c r="E397" s="36">
        <v>113.99412695406622</v>
      </c>
      <c r="F397" s="5"/>
    </row>
    <row r="398" spans="1:6">
      <c r="A398" s="10">
        <v>44750</v>
      </c>
      <c r="B398" s="36">
        <v>144.51421329551027</v>
      </c>
      <c r="C398" s="36">
        <v>107.38342516636992</v>
      </c>
      <c r="D398" s="36">
        <v>147.02495785119308</v>
      </c>
      <c r="E398" s="36">
        <v>113.57697743952635</v>
      </c>
      <c r="F398" s="5"/>
    </row>
    <row r="399" spans="1:6">
      <c r="A399" s="10">
        <v>44753</v>
      </c>
      <c r="B399" s="36">
        <v>143.22721187184021</v>
      </c>
      <c r="C399" s="36">
        <v>105.08136714290602</v>
      </c>
      <c r="D399" s="36">
        <v>141.25280583235767</v>
      </c>
      <c r="E399" s="36">
        <v>111.36555020539515</v>
      </c>
      <c r="F399" s="5"/>
    </row>
    <row r="400" spans="1:6">
      <c r="A400" s="10">
        <v>44754</v>
      </c>
      <c r="B400" s="36">
        <v>134.04791164144035</v>
      </c>
      <c r="C400" s="36">
        <v>101.60071055054294</v>
      </c>
      <c r="D400" s="36">
        <v>134.28499375247779</v>
      </c>
      <c r="E400" s="36">
        <v>109.3653717638835</v>
      </c>
      <c r="F400" s="5"/>
    </row>
    <row r="401" spans="1:6">
      <c r="A401" s="10">
        <v>44755</v>
      </c>
      <c r="B401" s="36">
        <v>134.18545377832115</v>
      </c>
      <c r="C401" s="36">
        <v>100.17398596713865</v>
      </c>
      <c r="D401" s="36">
        <v>133.70777855059427</v>
      </c>
      <c r="E401" s="36">
        <v>108.83858680000944</v>
      </c>
      <c r="F401" s="5"/>
    </row>
    <row r="402" spans="1:6">
      <c r="A402" s="10">
        <v>44756</v>
      </c>
      <c r="B402" s="36">
        <v>132.14852022737261</v>
      </c>
      <c r="C402" s="36">
        <v>99.470962259374232</v>
      </c>
      <c r="D402" s="36">
        <v>131.11031014211832</v>
      </c>
      <c r="E402" s="36">
        <v>106.09502653130495</v>
      </c>
      <c r="F402" s="5"/>
    </row>
    <row r="403" spans="1:6">
      <c r="A403" s="10">
        <v>44757</v>
      </c>
      <c r="B403" s="36">
        <v>136.72670849783245</v>
      </c>
      <c r="C403" s="36">
        <v>96.493450085313142</v>
      </c>
      <c r="D403" s="36">
        <v>128.10054516086845</v>
      </c>
      <c r="E403" s="36">
        <v>106.73144694451322</v>
      </c>
      <c r="F403" s="5"/>
    </row>
    <row r="404" spans="1:6">
      <c r="A404" s="10">
        <v>44760</v>
      </c>
      <c r="B404" s="36">
        <v>142.52312712352199</v>
      </c>
      <c r="C404" s="36">
        <v>100.90457923207032</v>
      </c>
      <c r="D404" s="36">
        <v>134.03761580881343</v>
      </c>
      <c r="E404" s="36">
        <v>110.6194943428527</v>
      </c>
      <c r="F404" s="5"/>
    </row>
    <row r="405" spans="1:6">
      <c r="A405" s="10">
        <v>44761</v>
      </c>
      <c r="B405" s="36">
        <v>142.51002787239048</v>
      </c>
      <c r="C405" s="36">
        <v>100.37386525660108</v>
      </c>
      <c r="D405" s="36">
        <v>133.95515649425863</v>
      </c>
      <c r="E405" s="36">
        <v>108.87067522420482</v>
      </c>
      <c r="F405" s="5"/>
    </row>
    <row r="406" spans="1:6">
      <c r="A406" s="10">
        <v>44762</v>
      </c>
      <c r="B406" s="36">
        <v>141.34091970890395</v>
      </c>
      <c r="C406" s="36">
        <v>101.60760293983473</v>
      </c>
      <c r="D406" s="36">
        <v>135.15081655530309</v>
      </c>
      <c r="E406" s="36">
        <v>110.95374876155452</v>
      </c>
      <c r="F406" s="5"/>
    </row>
    <row r="407" spans="1:6">
      <c r="A407" s="10">
        <v>44763</v>
      </c>
      <c r="B407" s="36">
        <v>137.75827452443826</v>
      </c>
      <c r="C407" s="36">
        <v>99.684626327420276</v>
      </c>
      <c r="D407" s="36">
        <v>132.96564471960113</v>
      </c>
      <c r="E407" s="36">
        <v>110.29326203019974</v>
      </c>
      <c r="F407" s="5"/>
    </row>
    <row r="408" spans="1:6">
      <c r="A408" s="10">
        <v>44764</v>
      </c>
      <c r="B408" s="36">
        <v>136.10449406908614</v>
      </c>
      <c r="C408" s="36">
        <v>101.62138771841836</v>
      </c>
      <c r="D408" s="36">
        <v>125.17323949417334</v>
      </c>
      <c r="E408" s="36">
        <v>112.58758436016898</v>
      </c>
      <c r="F408" s="5"/>
    </row>
    <row r="409" spans="1:6">
      <c r="A409" s="10">
        <v>44767</v>
      </c>
      <c r="B409" s="36">
        <v>136.37302871728193</v>
      </c>
      <c r="C409" s="36">
        <v>102.66903089077317</v>
      </c>
      <c r="D409" s="36">
        <v>126.98734441437875</v>
      </c>
      <c r="E409" s="36">
        <v>111.62493163430776</v>
      </c>
      <c r="F409" s="5"/>
    </row>
    <row r="410" spans="1:6">
      <c r="A410" s="10">
        <v>44768</v>
      </c>
      <c r="B410" s="36">
        <v>133.85797250003358</v>
      </c>
      <c r="C410" s="36">
        <v>104.6471466175221</v>
      </c>
      <c r="D410" s="36">
        <v>132.55334814682718</v>
      </c>
      <c r="E410" s="36">
        <v>112.10893203258799</v>
      </c>
      <c r="F410" s="5"/>
    </row>
    <row r="411" spans="1:6">
      <c r="A411" s="10">
        <v>44769</v>
      </c>
      <c r="B411" s="36">
        <v>136.09139481795464</v>
      </c>
      <c r="C411" s="36">
        <v>104.10264786346926</v>
      </c>
      <c r="D411" s="36">
        <v>130.32694665384781</v>
      </c>
      <c r="E411" s="36">
        <v>112.84429175373197</v>
      </c>
      <c r="F411" s="5"/>
    </row>
    <row r="412" spans="1:6">
      <c r="A412" s="10">
        <v>44770</v>
      </c>
      <c r="B412" s="36">
        <v>136.3763035300648</v>
      </c>
      <c r="C412" s="36">
        <v>106.30821243684785</v>
      </c>
      <c r="D412" s="36">
        <v>134.73851998252914</v>
      </c>
      <c r="E412" s="36">
        <v>114.57706666028218</v>
      </c>
      <c r="F412" s="5"/>
    </row>
    <row r="413" spans="1:6">
      <c r="A413" s="10">
        <v>44771</v>
      </c>
      <c r="B413" s="36">
        <v>139.34328391134997</v>
      </c>
      <c r="C413" s="36">
        <v>107.52816534149787</v>
      </c>
      <c r="D413" s="36">
        <v>133.21302266326552</v>
      </c>
      <c r="E413" s="36">
        <v>117.61744485279387</v>
      </c>
      <c r="F413" s="5"/>
    </row>
    <row r="414" spans="1:6">
      <c r="A414" s="10">
        <v>44774</v>
      </c>
      <c r="B414" s="36">
        <v>131.45753473018587</v>
      </c>
      <c r="C414" s="36">
        <v>109.32018655736798</v>
      </c>
      <c r="D414" s="36">
        <v>131.97613294494363</v>
      </c>
      <c r="E414" s="36">
        <v>116.14137733980665</v>
      </c>
      <c r="F414" s="5"/>
    </row>
    <row r="415" spans="1:6">
      <c r="A415" s="10">
        <v>44775</v>
      </c>
      <c r="B415" s="36">
        <v>131.40186291287702</v>
      </c>
      <c r="C415" s="36">
        <v>107.78318374529479</v>
      </c>
      <c r="D415" s="36">
        <v>127.77070790264928</v>
      </c>
      <c r="E415" s="36">
        <v>115.11187373020506</v>
      </c>
      <c r="F415" s="5"/>
    </row>
    <row r="416" spans="1:6">
      <c r="A416" s="10">
        <v>44776</v>
      </c>
      <c r="B416" s="36">
        <v>127.07911003948141</v>
      </c>
      <c r="C416" s="36">
        <v>107.16286870903204</v>
      </c>
      <c r="D416" s="36">
        <v>125.95660298244387</v>
      </c>
      <c r="E416" s="36">
        <v>113.44862374274484</v>
      </c>
      <c r="F416" s="5"/>
    </row>
    <row r="417" spans="1:6">
      <c r="A417" s="10">
        <v>44777</v>
      </c>
      <c r="B417" s="36">
        <v>122.29460856370042</v>
      </c>
      <c r="C417" s="36">
        <v>105.34327793599472</v>
      </c>
      <c r="D417" s="36">
        <v>129.04882727824852</v>
      </c>
      <c r="E417" s="36">
        <v>114.78029334685287</v>
      </c>
      <c r="F417" s="5"/>
    </row>
    <row r="418" spans="1:6">
      <c r="A418" s="10">
        <v>44778</v>
      </c>
      <c r="B418" s="36">
        <v>124.56405382223311</v>
      </c>
      <c r="C418" s="36">
        <v>107.94170869900637</v>
      </c>
      <c r="D418" s="36">
        <v>127.93562653175886</v>
      </c>
      <c r="E418" s="36">
        <v>116.12533312770896</v>
      </c>
      <c r="F418" s="5"/>
    </row>
    <row r="419" spans="1:6">
      <c r="A419" s="10">
        <v>44781</v>
      </c>
      <c r="B419" s="36">
        <v>127.25594992975671</v>
      </c>
      <c r="C419" s="36">
        <v>108.00374020263264</v>
      </c>
      <c r="D419" s="36">
        <v>128.5953010481972</v>
      </c>
      <c r="E419" s="36">
        <v>117.16285884335937</v>
      </c>
      <c r="F419" s="5"/>
    </row>
    <row r="420" spans="1:6">
      <c r="A420" s="10">
        <v>44782</v>
      </c>
      <c r="B420" s="36">
        <v>127.31162174706559</v>
      </c>
      <c r="C420" s="36">
        <v>109.88536247929623</v>
      </c>
      <c r="D420" s="36">
        <v>128.88390864913896</v>
      </c>
      <c r="E420" s="36">
        <v>118.14155578131829</v>
      </c>
      <c r="F420" s="5"/>
    </row>
    <row r="421" spans="1:6">
      <c r="A421" s="10">
        <v>44783</v>
      </c>
      <c r="B421" s="36">
        <v>125.92310112712639</v>
      </c>
      <c r="C421" s="36">
        <v>109.94739398292252</v>
      </c>
      <c r="D421" s="36">
        <v>131.89367363038883</v>
      </c>
      <c r="E421" s="36">
        <v>119.37963414818982</v>
      </c>
      <c r="F421" s="5"/>
    </row>
    <row r="422" spans="1:6">
      <c r="A422" s="10">
        <v>44784</v>
      </c>
      <c r="B422" s="36">
        <v>130.29170137948222</v>
      </c>
      <c r="C422" s="36">
        <v>112.20809767063558</v>
      </c>
      <c r="D422" s="36">
        <v>133.70777855059427</v>
      </c>
      <c r="E422" s="36">
        <v>121.29156942316416</v>
      </c>
      <c r="F422" s="5"/>
    </row>
    <row r="423" spans="1:6">
      <c r="A423" s="10">
        <v>44785</v>
      </c>
      <c r="B423" s="36">
        <v>127.77337034945103</v>
      </c>
      <c r="C423" s="36">
        <v>111.17423927686436</v>
      </c>
      <c r="D423" s="36">
        <v>132.92441506232373</v>
      </c>
      <c r="E423" s="36">
        <v>118.67368881589158</v>
      </c>
      <c r="F423" s="5"/>
    </row>
    <row r="424" spans="1:6">
      <c r="A424" s="10">
        <v>44788</v>
      </c>
      <c r="B424" s="36">
        <v>122.41577663666681</v>
      </c>
      <c r="C424" s="36">
        <v>108.42417594943292</v>
      </c>
      <c r="D424" s="36">
        <v>132.05859225949843</v>
      </c>
      <c r="E424" s="36">
        <v>116.59061527854189</v>
      </c>
      <c r="F424" s="5"/>
    </row>
    <row r="425" spans="1:6">
      <c r="A425" s="10">
        <v>44789</v>
      </c>
      <c r="B425" s="36">
        <v>119.67803315018293</v>
      </c>
      <c r="C425" s="36">
        <v>110.16795044026037</v>
      </c>
      <c r="D425" s="36">
        <v>129.62604248013207</v>
      </c>
      <c r="E425" s="36">
        <v>117.02648304052904</v>
      </c>
      <c r="F425" s="5"/>
    </row>
    <row r="426" spans="1:6">
      <c r="A426" s="10">
        <v>44790</v>
      </c>
      <c r="B426" s="36">
        <v>118.81020776272095</v>
      </c>
      <c r="C426" s="36">
        <v>109.65791363266658</v>
      </c>
      <c r="D426" s="36">
        <v>125.87414366788907</v>
      </c>
      <c r="E426" s="36">
        <v>116.20288015284778</v>
      </c>
      <c r="F426" s="5"/>
    </row>
    <row r="427" spans="1:6">
      <c r="A427" s="10">
        <v>44791</v>
      </c>
      <c r="B427" s="36">
        <v>122.33390631709491</v>
      </c>
      <c r="C427" s="36">
        <v>110.55392424060162</v>
      </c>
      <c r="D427" s="36">
        <v>120.63797719365981</v>
      </c>
      <c r="E427" s="36">
        <v>116.46226158176039</v>
      </c>
      <c r="F427" s="5"/>
    </row>
    <row r="428" spans="1:6">
      <c r="A428" s="10">
        <v>44792</v>
      </c>
      <c r="B428" s="36">
        <v>122.99869331201864</v>
      </c>
      <c r="C428" s="36">
        <v>110.98125237669372</v>
      </c>
      <c r="D428" s="36">
        <v>124.22495737679324</v>
      </c>
      <c r="E428" s="36">
        <v>116.73233915207146</v>
      </c>
      <c r="F428" s="5"/>
    </row>
    <row r="429" spans="1:6">
      <c r="A429" s="10">
        <v>44795</v>
      </c>
      <c r="B429" s="36">
        <v>120.51638522259904</v>
      </c>
      <c r="C429" s="36">
        <v>110.84340459085757</v>
      </c>
      <c r="D429" s="36">
        <v>127.06980372893355</v>
      </c>
      <c r="E429" s="36">
        <v>116.58259317249305</v>
      </c>
      <c r="F429" s="5"/>
    </row>
    <row r="430" spans="1:6">
      <c r="A430" s="10">
        <v>44796</v>
      </c>
      <c r="B430" s="36">
        <v>126.2014602136708</v>
      </c>
      <c r="C430" s="36">
        <v>111.66359891658273</v>
      </c>
      <c r="D430" s="36">
        <v>129.09005693552592</v>
      </c>
      <c r="E430" s="36">
        <v>117.26982025734397</v>
      </c>
      <c r="F430" s="5"/>
    </row>
    <row r="431" spans="1:6">
      <c r="A431" s="10">
        <v>44797</v>
      </c>
      <c r="B431" s="36">
        <v>127.31817137263133</v>
      </c>
      <c r="C431" s="36">
        <v>110.71244919431322</v>
      </c>
      <c r="D431" s="36">
        <v>131.11031014211832</v>
      </c>
      <c r="E431" s="36">
        <v>116.66014019763185</v>
      </c>
      <c r="F431" s="5"/>
    </row>
    <row r="432" spans="1:6">
      <c r="A432" s="10">
        <v>44798</v>
      </c>
      <c r="B432" s="36">
        <v>126.41104823177483</v>
      </c>
      <c r="C432" s="36">
        <v>112.4148693493898</v>
      </c>
      <c r="D432" s="36">
        <v>126.94611475710136</v>
      </c>
      <c r="E432" s="36">
        <v>117.59605256999693</v>
      </c>
      <c r="F432" s="5"/>
    </row>
    <row r="433" spans="1:6">
      <c r="A433" s="10">
        <v>44799</v>
      </c>
      <c r="B433" s="36">
        <v>125.55632209544434</v>
      </c>
      <c r="C433" s="36">
        <v>114.6204339227684</v>
      </c>
      <c r="D433" s="36">
        <v>129.41989419374511</v>
      </c>
      <c r="E433" s="36">
        <v>118.82343479546999</v>
      </c>
      <c r="F433" s="5"/>
    </row>
    <row r="434" spans="1:6">
      <c r="A434" s="10">
        <v>44802</v>
      </c>
      <c r="B434" s="36">
        <v>128.14342419391596</v>
      </c>
      <c r="C434" s="36">
        <v>114.6204339227684</v>
      </c>
      <c r="D434" s="36">
        <v>135.23327586985789</v>
      </c>
      <c r="E434" s="36">
        <v>118.82343479546999</v>
      </c>
      <c r="F434" s="5"/>
    </row>
    <row r="435" spans="1:6">
      <c r="A435" s="10">
        <v>44803</v>
      </c>
      <c r="B435" s="36">
        <v>125.29761188559718</v>
      </c>
      <c r="C435" s="36">
        <v>109.04449098569566</v>
      </c>
      <c r="D435" s="36">
        <v>131.64629568672447</v>
      </c>
      <c r="E435" s="36">
        <v>114.90329897293512</v>
      </c>
      <c r="F435" s="5"/>
    </row>
    <row r="436" spans="1:6">
      <c r="A436" s="10">
        <v>44804</v>
      </c>
      <c r="B436" s="36">
        <v>121.97367691097863</v>
      </c>
      <c r="C436" s="36">
        <v>106.43227544410038</v>
      </c>
      <c r="D436" s="36">
        <v>133.41917094965248</v>
      </c>
      <c r="E436" s="36">
        <v>113.92995010567546</v>
      </c>
      <c r="F436" s="5"/>
    </row>
    <row r="437" spans="1:6">
      <c r="A437" s="10">
        <v>44805</v>
      </c>
      <c r="B437" s="36">
        <v>117.336542010427</v>
      </c>
      <c r="C437" s="36">
        <v>106.17036465101168</v>
      </c>
      <c r="D437" s="36">
        <v>130.98662117028616</v>
      </c>
      <c r="E437" s="36">
        <v>110.2691957120532</v>
      </c>
      <c r="F437" s="5"/>
    </row>
    <row r="438" spans="1:6">
      <c r="A438" s="10">
        <v>44806</v>
      </c>
      <c r="B438" s="36">
        <v>118.50237536113066</v>
      </c>
      <c r="C438" s="36">
        <v>104.58511511389584</v>
      </c>
      <c r="D438" s="36">
        <v>133.74900820787167</v>
      </c>
      <c r="E438" s="36">
        <v>110.09538341432827</v>
      </c>
      <c r="F438" s="5"/>
    </row>
    <row r="439" spans="1:6">
      <c r="A439" s="10">
        <v>44809</v>
      </c>
      <c r="B439" s="36">
        <v>118.80365813715518</v>
      </c>
      <c r="C439" s="36">
        <v>105.4880181111227</v>
      </c>
      <c r="D439" s="36">
        <v>133.74900820787167</v>
      </c>
      <c r="E439" s="36">
        <v>110.09538341432827</v>
      </c>
      <c r="F439" s="5"/>
    </row>
    <row r="440" spans="1:6">
      <c r="A440" s="10">
        <v>44810</v>
      </c>
      <c r="B440" s="36">
        <v>117.231748001375</v>
      </c>
      <c r="C440" s="36">
        <v>106.23928854392976</v>
      </c>
      <c r="D440" s="36">
        <v>134.73851998252914</v>
      </c>
      <c r="E440" s="36">
        <v>110.45370415117661</v>
      </c>
      <c r="F440" s="5"/>
    </row>
    <row r="441" spans="1:6">
      <c r="A441" s="10">
        <v>44811</v>
      </c>
      <c r="B441" s="36">
        <v>111.39603162229095</v>
      </c>
      <c r="C441" s="36">
        <v>106.55633845135296</v>
      </c>
      <c r="D441" s="36">
        <v>139.23255262576529</v>
      </c>
      <c r="E441" s="36">
        <v>109.52581388486036</v>
      </c>
      <c r="F441" s="5"/>
    </row>
    <row r="442" spans="1:6">
      <c r="A442" s="10">
        <v>44812</v>
      </c>
      <c r="B442" s="36">
        <v>112.15906300070093</v>
      </c>
      <c r="C442" s="36">
        <v>108.98245948206939</v>
      </c>
      <c r="D442" s="36">
        <v>136.71754353184414</v>
      </c>
      <c r="E442" s="36">
        <v>111.18638983697097</v>
      </c>
      <c r="F442" s="5"/>
    </row>
    <row r="443" spans="1:6">
      <c r="A443" s="10">
        <v>44813</v>
      </c>
      <c r="B443" s="36">
        <v>116.15433459580898</v>
      </c>
      <c r="C443" s="36">
        <v>110.07145699017507</v>
      </c>
      <c r="D443" s="36">
        <v>143.39674801078223</v>
      </c>
      <c r="E443" s="36">
        <v>112.50201522898131</v>
      </c>
      <c r="F443" s="5"/>
    </row>
    <row r="444" spans="1:6">
      <c r="A444" s="10">
        <v>44816</v>
      </c>
      <c r="B444" s="36">
        <v>118.44670354382177</v>
      </c>
      <c r="C444" s="36">
        <v>110.63663291210332</v>
      </c>
      <c r="D444" s="36">
        <v>141.62387274785422</v>
      </c>
      <c r="E444" s="36">
        <v>114.02621537826158</v>
      </c>
      <c r="F444" s="5"/>
    </row>
    <row r="445" spans="1:6">
      <c r="A445" s="10">
        <v>44817</v>
      </c>
      <c r="B445" s="36">
        <v>117.03198442161957</v>
      </c>
      <c r="C445" s="36">
        <v>113.44872774316102</v>
      </c>
      <c r="D445" s="36">
        <v>141.91248034879601</v>
      </c>
      <c r="E445" s="36">
        <v>113.92995010567546</v>
      </c>
      <c r="F445" s="5"/>
    </row>
    <row r="446" spans="1:6">
      <c r="A446" s="10">
        <v>44818</v>
      </c>
      <c r="B446" s="36">
        <v>118.90190252064147</v>
      </c>
      <c r="C446" s="36">
        <v>108.41728356014113</v>
      </c>
      <c r="D446" s="36">
        <v>143.85027424083358</v>
      </c>
      <c r="E446" s="36">
        <v>112.7373303397474</v>
      </c>
      <c r="F446" s="5"/>
    </row>
    <row r="447" spans="1:6">
      <c r="A447" s="10">
        <v>44819</v>
      </c>
      <c r="B447" s="36">
        <v>114.30406537348432</v>
      </c>
      <c r="C447" s="36">
        <v>107.60398162370777</v>
      </c>
      <c r="D447" s="36">
        <v>139.35624159759749</v>
      </c>
      <c r="E447" s="36">
        <v>112.13834642143374</v>
      </c>
      <c r="F447" s="5"/>
    </row>
    <row r="448" spans="1:6">
      <c r="A448" s="10">
        <v>44820</v>
      </c>
      <c r="B448" s="36">
        <v>115.44370022192498</v>
      </c>
      <c r="C448" s="36">
        <v>107.41099472353714</v>
      </c>
      <c r="D448" s="36">
        <v>141.78879137696381</v>
      </c>
      <c r="E448" s="36">
        <v>112.22926362332062</v>
      </c>
      <c r="F448" s="5"/>
    </row>
    <row r="449" spans="1:6">
      <c r="A449" s="10">
        <v>44823</v>
      </c>
      <c r="B449" s="36">
        <v>115.84977700700153</v>
      </c>
      <c r="C449" s="36">
        <v>107.13529915186481</v>
      </c>
      <c r="D449" s="36">
        <v>136.9649214755085</v>
      </c>
      <c r="E449" s="36">
        <v>111.82815832087844</v>
      </c>
      <c r="F449" s="5"/>
    </row>
    <row r="450" spans="1:6">
      <c r="A450" s="10">
        <v>44824</v>
      </c>
      <c r="B450" s="36">
        <v>113.7506220131784</v>
      </c>
      <c r="C450" s="36">
        <v>107.46613383787161</v>
      </c>
      <c r="D450" s="36">
        <v>147.39602476668964</v>
      </c>
      <c r="E450" s="36">
        <v>111.91640148741573</v>
      </c>
      <c r="F450" s="5"/>
    </row>
    <row r="451" spans="1:6">
      <c r="A451" s="10">
        <v>44825</v>
      </c>
      <c r="B451" s="36">
        <v>112.35227695489056</v>
      </c>
      <c r="C451" s="36">
        <v>106.99055897673684</v>
      </c>
      <c r="D451" s="36">
        <v>149.04521105778545</v>
      </c>
      <c r="E451" s="36">
        <v>110.58205784795811</v>
      </c>
      <c r="F451" s="5"/>
    </row>
    <row r="452" spans="1:6">
      <c r="A452" s="10">
        <v>44826</v>
      </c>
      <c r="B452" s="36">
        <v>113.4558888627196</v>
      </c>
      <c r="C452" s="36">
        <v>107.72804463096031</v>
      </c>
      <c r="D452" s="36">
        <v>150.19964146155255</v>
      </c>
      <c r="E452" s="36">
        <v>110.88422384246455</v>
      </c>
      <c r="F452" s="5"/>
    </row>
    <row r="453" spans="1:6">
      <c r="A453" s="10">
        <v>44827</v>
      </c>
      <c r="B453" s="36">
        <v>107.73151611825334</v>
      </c>
      <c r="C453" s="36">
        <v>102.64146133360595</v>
      </c>
      <c r="D453" s="36">
        <v>145.21085293098764</v>
      </c>
      <c r="E453" s="36">
        <v>107.42134806471377</v>
      </c>
      <c r="F453" s="5"/>
    </row>
    <row r="454" spans="1:6">
      <c r="A454" s="10">
        <v>44830</v>
      </c>
      <c r="B454" s="36">
        <v>105.64218556277881</v>
      </c>
      <c r="C454" s="36">
        <v>102.6828156693568</v>
      </c>
      <c r="D454" s="36">
        <v>141.50018377602206</v>
      </c>
      <c r="E454" s="36">
        <v>105.3462966334129</v>
      </c>
      <c r="F454" s="5"/>
    </row>
    <row r="455" spans="1:6">
      <c r="A455" s="10">
        <v>44831</v>
      </c>
      <c r="B455" s="36">
        <v>108.1212188394155</v>
      </c>
      <c r="C455" s="36">
        <v>103.04121991253081</v>
      </c>
      <c r="D455" s="36">
        <v>143.72658526900142</v>
      </c>
      <c r="E455" s="36">
        <v>104.53071585178049</v>
      </c>
      <c r="F455" s="5"/>
    </row>
    <row r="456" spans="1:6">
      <c r="A456" s="10">
        <v>44832</v>
      </c>
      <c r="B456" s="36">
        <v>111.79883359458462</v>
      </c>
      <c r="C456" s="36">
        <v>101.35947692532964</v>
      </c>
      <c r="D456" s="36">
        <v>148.96275174323065</v>
      </c>
      <c r="E456" s="36">
        <v>105.37838505760828</v>
      </c>
      <c r="F456" s="5"/>
    </row>
    <row r="457" spans="1:6">
      <c r="A457" s="10">
        <v>44833</v>
      </c>
      <c r="B457" s="36">
        <v>112.12958968565503</v>
      </c>
      <c r="C457" s="36">
        <v>105.5982963397916</v>
      </c>
      <c r="D457" s="36">
        <v>147.80832133946359</v>
      </c>
      <c r="E457" s="36">
        <v>108.04439830117394</v>
      </c>
      <c r="F457" s="5"/>
    </row>
    <row r="458" spans="1:6">
      <c r="A458" s="10">
        <v>44834</v>
      </c>
      <c r="B458" s="36">
        <v>109.45406764204581</v>
      </c>
      <c r="C458" s="36">
        <v>105.4122018289128</v>
      </c>
      <c r="D458" s="36">
        <v>151.97251672448056</v>
      </c>
      <c r="E458" s="36">
        <v>107.2448617316392</v>
      </c>
      <c r="F458" s="5"/>
    </row>
    <row r="459" spans="1:6">
      <c r="A459" s="10">
        <v>44837</v>
      </c>
      <c r="B459" s="36">
        <v>113.7211486981325</v>
      </c>
      <c r="C459" s="36">
        <v>103.71667406312801</v>
      </c>
      <c r="D459" s="36">
        <v>150.40578974793954</v>
      </c>
      <c r="E459" s="36">
        <v>107.69944774107367</v>
      </c>
      <c r="F459" s="5"/>
    </row>
    <row r="460" spans="1:6">
      <c r="A460" s="10">
        <v>44838</v>
      </c>
      <c r="B460" s="36">
        <v>117.99805419256784</v>
      </c>
      <c r="C460" s="36">
        <v>104.70917812114837</v>
      </c>
      <c r="D460" s="36">
        <v>148.92152208595326</v>
      </c>
      <c r="E460" s="36">
        <v>112.039407113498</v>
      </c>
      <c r="F460" s="5"/>
    </row>
    <row r="461" spans="1:6">
      <c r="A461" s="10">
        <v>44839</v>
      </c>
      <c r="B461" s="36">
        <v>119.8712471043726</v>
      </c>
      <c r="C461" s="36">
        <v>105.60518872908342</v>
      </c>
      <c r="D461" s="36">
        <v>148.75660345684369</v>
      </c>
      <c r="E461" s="36">
        <v>112.31215871915867</v>
      </c>
      <c r="F461" s="5"/>
    </row>
    <row r="462" spans="1:6">
      <c r="A462" s="10">
        <v>44840</v>
      </c>
      <c r="B462" s="36">
        <v>120.68012586174281</v>
      </c>
      <c r="C462" s="36">
        <v>106.74932535152357</v>
      </c>
      <c r="D462" s="36">
        <v>144.96347498732328</v>
      </c>
      <c r="E462" s="36">
        <v>112.12765028003528</v>
      </c>
      <c r="F462" s="5"/>
    </row>
    <row r="463" spans="1:6">
      <c r="A463" s="10">
        <v>44841</v>
      </c>
      <c r="B463" s="36">
        <v>125.28123782168281</v>
      </c>
      <c r="C463" s="36">
        <v>104.42659016018425</v>
      </c>
      <c r="D463" s="36">
        <v>145.16962327371027</v>
      </c>
      <c r="E463" s="36">
        <v>109.9188970812537</v>
      </c>
      <c r="F463" s="5"/>
    </row>
    <row r="464" spans="1:6">
      <c r="A464" s="10">
        <v>44844</v>
      </c>
      <c r="B464" s="36">
        <v>124.23657254394556</v>
      </c>
      <c r="C464" s="36">
        <v>105.52248005758173</v>
      </c>
      <c r="D464" s="36">
        <v>154.69367410478867</v>
      </c>
      <c r="E464" s="36">
        <v>109.5873166979015</v>
      </c>
      <c r="F464" s="5"/>
    </row>
    <row r="465" spans="1:6">
      <c r="A465" s="10">
        <v>44845</v>
      </c>
      <c r="B465" s="36">
        <v>120.94538569715571</v>
      </c>
      <c r="C465" s="36">
        <v>104.58511511389584</v>
      </c>
      <c r="D465" s="36">
        <v>148.5916848277341</v>
      </c>
      <c r="E465" s="36">
        <v>109.11401244101975</v>
      </c>
      <c r="F465" s="5"/>
    </row>
    <row r="466" spans="1:6">
      <c r="A466" s="10">
        <v>44846</v>
      </c>
      <c r="B466" s="36">
        <v>118.16834445727737</v>
      </c>
      <c r="C466" s="36">
        <v>105.11582908936505</v>
      </c>
      <c r="D466" s="36">
        <v>145.4994605319294</v>
      </c>
      <c r="E466" s="36">
        <v>110.16490833341823</v>
      </c>
      <c r="F466" s="5"/>
    </row>
    <row r="467" spans="1:6">
      <c r="A467" s="10">
        <v>44847</v>
      </c>
      <c r="B467" s="36">
        <v>119.99568999012185</v>
      </c>
      <c r="C467" s="36">
        <v>105.63275828625065</v>
      </c>
      <c r="D467" s="36">
        <v>147.14864682302525</v>
      </c>
      <c r="E467" s="36">
        <v>111.21847826116635</v>
      </c>
      <c r="F467" s="5"/>
    </row>
    <row r="468" spans="1:6">
      <c r="A468" s="10">
        <v>44848</v>
      </c>
      <c r="B468" s="36">
        <v>116.93374003813331</v>
      </c>
      <c r="C468" s="36">
        <v>105.97737775084106</v>
      </c>
      <c r="D468" s="36">
        <v>141.78879137696381</v>
      </c>
      <c r="E468" s="36">
        <v>109.92959322265217</v>
      </c>
      <c r="F468" s="5"/>
    </row>
    <row r="469" spans="1:6">
      <c r="A469" s="10">
        <v>44851</v>
      </c>
      <c r="B469" s="36">
        <v>115.8432273814358</v>
      </c>
      <c r="C469" s="36">
        <v>106.34956677259871</v>
      </c>
      <c r="D469" s="36">
        <v>141.99493966335081</v>
      </c>
      <c r="E469" s="36">
        <v>108.35191236637959</v>
      </c>
      <c r="F469" s="5"/>
    </row>
    <row r="470" spans="1:6">
      <c r="A470" s="10">
        <v>44852</v>
      </c>
      <c r="B470" s="36">
        <v>111.92000166755101</v>
      </c>
      <c r="C470" s="36">
        <v>103.88209140613141</v>
      </c>
      <c r="D470" s="36">
        <v>140.09837542859057</v>
      </c>
      <c r="E470" s="36">
        <v>107.03093890367003</v>
      </c>
      <c r="F470" s="5"/>
    </row>
    <row r="471" spans="1:6">
      <c r="A471" s="10">
        <v>44853</v>
      </c>
      <c r="B471" s="36">
        <v>114.9197301766649</v>
      </c>
      <c r="C471" s="36">
        <v>102.28305709043192</v>
      </c>
      <c r="D471" s="36">
        <v>138.73779673843654</v>
      </c>
      <c r="E471" s="36">
        <v>106.5817009649348</v>
      </c>
      <c r="F471" s="5"/>
    </row>
    <row r="472" spans="1:6">
      <c r="A472" s="10">
        <v>44854</v>
      </c>
      <c r="B472" s="36">
        <v>117.00251110657369</v>
      </c>
      <c r="C472" s="36">
        <v>104.56443794602039</v>
      </c>
      <c r="D472" s="36">
        <v>140.05714577131317</v>
      </c>
      <c r="E472" s="36">
        <v>108.69953696182948</v>
      </c>
      <c r="F472" s="5"/>
    </row>
    <row r="473" spans="1:6">
      <c r="A473" s="10">
        <v>44855</v>
      </c>
      <c r="B473" s="36">
        <v>116.6029839470629</v>
      </c>
      <c r="C473" s="36">
        <v>104.00615441338394</v>
      </c>
      <c r="D473" s="36">
        <v>140.30452371497756</v>
      </c>
      <c r="E473" s="36">
        <v>108.58187940644646</v>
      </c>
      <c r="F473" s="5"/>
    </row>
    <row r="474" spans="1:6">
      <c r="A474" s="10">
        <v>44858</v>
      </c>
      <c r="B474" s="36">
        <v>116.40976999287325</v>
      </c>
      <c r="C474" s="36">
        <v>105.60518872908342</v>
      </c>
      <c r="D474" s="36">
        <v>138.32550016566256</v>
      </c>
      <c r="E474" s="36">
        <v>107.9641772406855</v>
      </c>
      <c r="F474" s="5"/>
    </row>
    <row r="475" spans="1:6">
      <c r="A475" s="10">
        <v>44859</v>
      </c>
      <c r="B475" s="36">
        <v>116.94028966369908</v>
      </c>
      <c r="C475" s="36">
        <v>103.88209140613141</v>
      </c>
      <c r="D475" s="36">
        <v>137.66582564922425</v>
      </c>
      <c r="E475" s="36">
        <v>108.22890674029735</v>
      </c>
      <c r="F475" s="5"/>
    </row>
    <row r="476" spans="1:6">
      <c r="A476" s="10">
        <v>44860</v>
      </c>
      <c r="B476" s="36">
        <v>119.13441422822559</v>
      </c>
      <c r="C476" s="36">
        <v>107.00434375532046</v>
      </c>
      <c r="D476" s="36">
        <v>138.61410776660435</v>
      </c>
      <c r="E476" s="36">
        <v>112.29878854241061</v>
      </c>
      <c r="F476" s="5"/>
    </row>
    <row r="477" spans="1:6">
      <c r="A477" s="10">
        <v>44861</v>
      </c>
      <c r="B477" s="36">
        <v>120.72924805348595</v>
      </c>
      <c r="C477" s="36">
        <v>107.20422304478289</v>
      </c>
      <c r="D477" s="36">
        <v>138.28427050838516</v>
      </c>
      <c r="E477" s="36">
        <v>111.02327368064448</v>
      </c>
      <c r="F477" s="5"/>
    </row>
    <row r="478" spans="1:6">
      <c r="A478" s="10">
        <v>44862</v>
      </c>
      <c r="B478" s="36">
        <v>119.1638875432715</v>
      </c>
      <c r="C478" s="36">
        <v>105.63965067554247</v>
      </c>
      <c r="D478" s="36">
        <v>136.75877318912154</v>
      </c>
      <c r="E478" s="36">
        <v>108.21286252819966</v>
      </c>
      <c r="F478" s="5"/>
    </row>
    <row r="479" spans="1:6">
      <c r="A479" s="10">
        <v>44865</v>
      </c>
      <c r="B479" s="36">
        <v>117.43478639391327</v>
      </c>
      <c r="C479" s="36">
        <v>103.73045884171164</v>
      </c>
      <c r="D479" s="36">
        <v>145.4994605319294</v>
      </c>
      <c r="E479" s="36">
        <v>107.19672909534614</v>
      </c>
      <c r="F479" s="5"/>
    </row>
    <row r="480" spans="1:6">
      <c r="A480" s="10">
        <v>44866</v>
      </c>
      <c r="B480" s="36">
        <v>120.04808699464786</v>
      </c>
      <c r="C480" s="36">
        <v>106.76311013010718</v>
      </c>
      <c r="D480" s="36">
        <v>148.83906277139846</v>
      </c>
      <c r="E480" s="36">
        <v>109.79321741982181</v>
      </c>
      <c r="F480" s="5"/>
    </row>
    <row r="481" spans="1:6">
      <c r="A481" s="10">
        <v>44867</v>
      </c>
      <c r="B481" s="36">
        <v>122.50747139458733</v>
      </c>
      <c r="C481" s="36">
        <v>106.21171898676253</v>
      </c>
      <c r="D481" s="36">
        <v>139.52116022670705</v>
      </c>
      <c r="E481" s="36">
        <v>109.99109603569327</v>
      </c>
      <c r="F481" s="5"/>
    </row>
    <row r="482" spans="1:6">
      <c r="A482" s="10">
        <v>44868</v>
      </c>
      <c r="B482" s="36">
        <v>120.51966003538193</v>
      </c>
      <c r="C482" s="36">
        <v>103.52368716295739</v>
      </c>
      <c r="D482" s="36">
        <v>138.61410776660435</v>
      </c>
      <c r="E482" s="36">
        <v>109.02309523913283</v>
      </c>
      <c r="F482" s="5"/>
    </row>
    <row r="483" spans="1:6">
      <c r="A483" s="10">
        <v>44869</v>
      </c>
      <c r="B483" s="36">
        <v>125.34345926455745</v>
      </c>
      <c r="C483" s="36">
        <v>108.96867470348577</v>
      </c>
      <c r="D483" s="36">
        <v>139.80976782764881</v>
      </c>
      <c r="E483" s="36">
        <v>114.79098948825133</v>
      </c>
      <c r="F483" s="5"/>
    </row>
    <row r="484" spans="1:6">
      <c r="A484" s="10">
        <v>44872</v>
      </c>
      <c r="B484" s="36">
        <v>126.84659833189728</v>
      </c>
      <c r="C484" s="36">
        <v>109.65102124337476</v>
      </c>
      <c r="D484" s="36">
        <v>139.47993056942965</v>
      </c>
      <c r="E484" s="36">
        <v>113.12773950079111</v>
      </c>
      <c r="F484" s="5"/>
    </row>
    <row r="485" spans="1:6">
      <c r="A485" s="10">
        <v>44873</v>
      </c>
      <c r="B485" s="36">
        <v>123.1100369466364</v>
      </c>
      <c r="C485" s="36">
        <v>109.91982442575528</v>
      </c>
      <c r="D485" s="36">
        <v>136.51139524545718</v>
      </c>
      <c r="E485" s="36">
        <v>115.42473586610996</v>
      </c>
      <c r="F485" s="5"/>
    </row>
    <row r="486" spans="1:6">
      <c r="A486" s="10">
        <v>44874</v>
      </c>
      <c r="B486" s="36">
        <v>118.40740579042726</v>
      </c>
      <c r="C486" s="36">
        <v>110.76069591935587</v>
      </c>
      <c r="D486" s="36">
        <v>133.00687437687853</v>
      </c>
      <c r="E486" s="36">
        <v>114.59578490772945</v>
      </c>
      <c r="F486" s="5"/>
    </row>
    <row r="487" spans="1:6">
      <c r="A487" s="10">
        <v>44875</v>
      </c>
      <c r="B487" s="36">
        <v>118.53184867617652</v>
      </c>
      <c r="C487" s="36">
        <v>111.17423927686436</v>
      </c>
      <c r="D487" s="36">
        <v>132.51211848954978</v>
      </c>
      <c r="E487" s="36">
        <v>116.49702404130538</v>
      </c>
      <c r="F487" s="5"/>
    </row>
    <row r="488" spans="1:6">
      <c r="A488" s="10">
        <v>44876</v>
      </c>
      <c r="B488" s="36">
        <v>121.73789039061158</v>
      </c>
      <c r="C488" s="36">
        <v>116.35731602430404</v>
      </c>
      <c r="D488" s="36">
        <v>134.20253443792299</v>
      </c>
      <c r="E488" s="36">
        <v>121.23541468082226</v>
      </c>
      <c r="F488" s="5"/>
    </row>
    <row r="489" spans="1:6">
      <c r="A489" s="10">
        <v>44879</v>
      </c>
      <c r="B489" s="36">
        <v>118.85605514168121</v>
      </c>
      <c r="C489" s="36">
        <v>115.04776205886049</v>
      </c>
      <c r="D489" s="36">
        <v>134.9858979261935</v>
      </c>
      <c r="E489" s="36">
        <v>121.69267472560634</v>
      </c>
      <c r="F489" s="5"/>
    </row>
    <row r="490" spans="1:6">
      <c r="A490" s="10">
        <v>44880</v>
      </c>
      <c r="B490" s="36">
        <v>118.49255092278203</v>
      </c>
      <c r="C490" s="36">
        <v>115.00640772310963</v>
      </c>
      <c r="D490" s="36">
        <v>136.59385456001195</v>
      </c>
      <c r="E490" s="36">
        <v>122.11784634619507</v>
      </c>
      <c r="F490" s="5"/>
    </row>
    <row r="491" spans="1:6">
      <c r="A491" s="10">
        <v>44881</v>
      </c>
      <c r="B491" s="36">
        <v>116.71760239446351</v>
      </c>
      <c r="C491" s="36">
        <v>114.6204339227684</v>
      </c>
      <c r="D491" s="36">
        <v>134.82097929708394</v>
      </c>
      <c r="E491" s="36">
        <v>119.54275030451629</v>
      </c>
      <c r="F491" s="5"/>
    </row>
    <row r="492" spans="1:6">
      <c r="A492" s="10">
        <v>44882</v>
      </c>
      <c r="B492" s="36">
        <v>113.23647640626693</v>
      </c>
      <c r="C492" s="36">
        <v>112.4148693493898</v>
      </c>
      <c r="D492" s="36">
        <v>133.04810403415593</v>
      </c>
      <c r="E492" s="36">
        <v>116.5210903594519</v>
      </c>
      <c r="F492" s="5"/>
    </row>
    <row r="493" spans="1:6">
      <c r="A493" s="10">
        <v>44883</v>
      </c>
      <c r="B493" s="36">
        <v>110.15815239036404</v>
      </c>
      <c r="C493" s="36">
        <v>110.92611326235927</v>
      </c>
      <c r="D493" s="36">
        <v>132.47088883227238</v>
      </c>
      <c r="E493" s="36">
        <v>117.29121254014088</v>
      </c>
      <c r="F493" s="5"/>
    </row>
    <row r="494" spans="1:6">
      <c r="A494" s="10">
        <v>44886</v>
      </c>
      <c r="B494" s="36">
        <v>106.68685084051606</v>
      </c>
      <c r="C494" s="36">
        <v>108.9066431998595</v>
      </c>
      <c r="D494" s="36">
        <v>131.81121431583404</v>
      </c>
      <c r="E494" s="36">
        <v>114.44069085745183</v>
      </c>
      <c r="F494" s="5"/>
    </row>
    <row r="495" spans="1:6">
      <c r="A495" s="10">
        <v>44887</v>
      </c>
      <c r="B495" s="36">
        <v>111.38620718394232</v>
      </c>
      <c r="C495" s="36">
        <v>110.22308955459484</v>
      </c>
      <c r="D495" s="36">
        <v>130.5330949402348</v>
      </c>
      <c r="E495" s="36">
        <v>116.59596334924112</v>
      </c>
      <c r="F495" s="5"/>
    </row>
    <row r="496" spans="1:6">
      <c r="A496" s="10">
        <v>44888</v>
      </c>
      <c r="B496" s="36">
        <v>106.82111816461395</v>
      </c>
      <c r="C496" s="36">
        <v>109.75440708275188</v>
      </c>
      <c r="D496" s="36">
        <v>130.86293219845396</v>
      </c>
      <c r="E496" s="36">
        <v>116.09859277421282</v>
      </c>
      <c r="F496" s="5"/>
    </row>
    <row r="497" spans="1:6">
      <c r="A497" s="10">
        <v>44889</v>
      </c>
      <c r="B497" s="36">
        <v>107.02743136993512</v>
      </c>
      <c r="C497" s="36">
        <v>110.14727327238496</v>
      </c>
      <c r="D497" s="36">
        <v>130.86293219845396</v>
      </c>
      <c r="E497" s="36">
        <v>116.09859277421282</v>
      </c>
      <c r="F497" s="5"/>
    </row>
    <row r="498" spans="1:6">
      <c r="A498" s="10">
        <v>44890</v>
      </c>
      <c r="B498" s="36">
        <v>107.00123286767212</v>
      </c>
      <c r="C498" s="36">
        <v>111.24316316978245</v>
      </c>
      <c r="D498" s="36">
        <v>127.89439687448146</v>
      </c>
      <c r="E498" s="36">
        <v>115.15198426044928</v>
      </c>
      <c r="F498" s="5"/>
    </row>
    <row r="499" spans="1:6">
      <c r="A499" s="10">
        <v>44893</v>
      </c>
      <c r="B499" s="36">
        <v>104.70231429409355</v>
      </c>
      <c r="C499" s="36">
        <v>109.80954619708636</v>
      </c>
      <c r="D499" s="36">
        <v>124.80217257867679</v>
      </c>
      <c r="E499" s="36">
        <v>114.99956424552124</v>
      </c>
      <c r="F499" s="5"/>
    </row>
    <row r="500" spans="1:6">
      <c r="A500" s="10">
        <v>44894</v>
      </c>
      <c r="B500" s="36">
        <v>105.9500179643691</v>
      </c>
      <c r="C500" s="36">
        <v>110.76758830864767</v>
      </c>
      <c r="D500" s="36">
        <v>124.96709120778637</v>
      </c>
      <c r="E500" s="36">
        <v>116.48900193525652</v>
      </c>
      <c r="F500" s="5"/>
    </row>
    <row r="501" spans="1:6">
      <c r="A501" s="10">
        <v>44895</v>
      </c>
      <c r="B501" s="36">
        <v>109.47371651874305</v>
      </c>
      <c r="C501" s="36">
        <v>113.00761482848532</v>
      </c>
      <c r="D501" s="36">
        <v>127.23472235804314</v>
      </c>
      <c r="E501" s="36">
        <v>119.90107104136463</v>
      </c>
      <c r="F501" s="5"/>
    </row>
    <row r="502" spans="1:6">
      <c r="A502" s="10">
        <v>44896</v>
      </c>
      <c r="B502" s="36">
        <v>111.59907001482922</v>
      </c>
      <c r="C502" s="36">
        <v>113.26263323228221</v>
      </c>
      <c r="D502" s="36">
        <v>129.13128659280332</v>
      </c>
      <c r="E502" s="36">
        <v>120.97068518121044</v>
      </c>
      <c r="F502" s="5"/>
    </row>
    <row r="503" spans="1:6">
      <c r="A503" s="10">
        <v>44897</v>
      </c>
      <c r="B503" s="36">
        <v>109.39839582473694</v>
      </c>
      <c r="C503" s="36">
        <v>114.99262294452603</v>
      </c>
      <c r="D503" s="36">
        <v>125.50307675239252</v>
      </c>
      <c r="E503" s="36">
        <v>123.38266506656272</v>
      </c>
      <c r="F503" s="5"/>
    </row>
    <row r="504" spans="1:6">
      <c r="A504" s="10">
        <v>44900</v>
      </c>
      <c r="B504" s="36">
        <v>106.44451469458329</v>
      </c>
      <c r="C504" s="36">
        <v>116.34353124572041</v>
      </c>
      <c r="D504" s="36">
        <v>121.87486691198168</v>
      </c>
      <c r="E504" s="36">
        <v>122.70880815845986</v>
      </c>
      <c r="F504" s="5"/>
    </row>
    <row r="505" spans="1:6">
      <c r="A505" s="10">
        <v>44901</v>
      </c>
      <c r="B505" s="36">
        <v>101.47334889017836</v>
      </c>
      <c r="C505" s="36">
        <v>115.17871745540485</v>
      </c>
      <c r="D505" s="36">
        <v>120.22568062088585</v>
      </c>
      <c r="E505" s="36">
        <v>123.01632222366554</v>
      </c>
      <c r="F505" s="5"/>
    </row>
    <row r="506" spans="1:6">
      <c r="A506" s="10">
        <v>44902</v>
      </c>
      <c r="B506" s="36">
        <v>99.040162992501905</v>
      </c>
      <c r="C506" s="36">
        <v>114.8823447158571</v>
      </c>
      <c r="D506" s="36">
        <v>123.60651251763231</v>
      </c>
      <c r="E506" s="36">
        <v>124.01908547977098</v>
      </c>
      <c r="F506" s="5"/>
    </row>
    <row r="507" spans="1:6">
      <c r="A507" s="10">
        <v>44903</v>
      </c>
      <c r="B507" s="36">
        <v>96.895160619718496</v>
      </c>
      <c r="C507" s="36">
        <v>117.68065476833118</v>
      </c>
      <c r="D507" s="36">
        <v>123.07052697302616</v>
      </c>
      <c r="E507" s="36">
        <v>124.16883145934938</v>
      </c>
      <c r="F507" s="5"/>
    </row>
    <row r="508" spans="1:6">
      <c r="A508" s="10">
        <v>44904</v>
      </c>
      <c r="B508" s="36">
        <v>97.30123740479506</v>
      </c>
      <c r="C508" s="36">
        <v>117.03966256419302</v>
      </c>
      <c r="D508" s="36">
        <v>121.09150342371117</v>
      </c>
      <c r="E508" s="36">
        <v>123.64739456617455</v>
      </c>
      <c r="F508" s="5"/>
    </row>
    <row r="509" spans="1:6">
      <c r="A509" s="10">
        <v>44907</v>
      </c>
      <c r="B509" s="36">
        <v>99.449514590361346</v>
      </c>
      <c r="C509" s="36">
        <v>115.39927391274271</v>
      </c>
      <c r="D509" s="36">
        <v>124.47233532045763</v>
      </c>
      <c r="E509" s="36">
        <v>121.59640945302024</v>
      </c>
      <c r="F509" s="5"/>
    </row>
    <row r="510" spans="1:6">
      <c r="A510" s="10">
        <v>44908</v>
      </c>
      <c r="B510" s="36">
        <v>102.32480021372598</v>
      </c>
      <c r="C510" s="36">
        <v>115.53022930928707</v>
      </c>
      <c r="D510" s="36">
        <v>123.81266080401929</v>
      </c>
      <c r="E510" s="36">
        <v>122.73020044125677</v>
      </c>
      <c r="F510" s="5"/>
    </row>
    <row r="511" spans="1:6">
      <c r="A511" s="10">
        <v>44909</v>
      </c>
      <c r="B511" s="36">
        <v>105.31470428449126</v>
      </c>
      <c r="C511" s="36">
        <v>115.99891178113002</v>
      </c>
      <c r="D511" s="36">
        <v>123.56528286035491</v>
      </c>
      <c r="E511" s="36">
        <v>122.26759232577346</v>
      </c>
      <c r="F511" s="5"/>
    </row>
    <row r="512" spans="1:6">
      <c r="A512" s="10">
        <v>44910</v>
      </c>
      <c r="B512" s="36">
        <v>103.38256474259475</v>
      </c>
      <c r="C512" s="36">
        <v>115.55779886645429</v>
      </c>
      <c r="D512" s="36">
        <v>124.88463189323159</v>
      </c>
      <c r="E512" s="36">
        <v>119.58553487011012</v>
      </c>
      <c r="F512" s="5"/>
    </row>
    <row r="513" spans="1:6">
      <c r="A513" s="10">
        <v>44911</v>
      </c>
      <c r="B513" s="36">
        <v>100.42213398687534</v>
      </c>
      <c r="C513" s="36">
        <v>113.46940491103645</v>
      </c>
      <c r="D513" s="36">
        <v>124.26618703407064</v>
      </c>
      <c r="E513" s="36">
        <v>118.8608712903646</v>
      </c>
      <c r="F513" s="5"/>
    </row>
    <row r="514" spans="1:6">
      <c r="A514" s="10">
        <v>44914</v>
      </c>
      <c r="B514" s="36">
        <v>101.46679926461262</v>
      </c>
      <c r="C514" s="36">
        <v>114.84099038010625</v>
      </c>
      <c r="D514" s="36">
        <v>123.44159388852272</v>
      </c>
      <c r="E514" s="36">
        <v>118.41163335162936</v>
      </c>
      <c r="F514" s="5"/>
    </row>
    <row r="515" spans="1:6">
      <c r="A515" s="10">
        <v>44915</v>
      </c>
      <c r="B515" s="36">
        <v>101.47662370296125</v>
      </c>
      <c r="C515" s="36">
        <v>114.44123180118137</v>
      </c>
      <c r="D515" s="36">
        <v>123.77143114674189</v>
      </c>
      <c r="E515" s="36">
        <v>119.66842996594818</v>
      </c>
      <c r="F515" s="5"/>
    </row>
    <row r="516" spans="1:6">
      <c r="A516" s="10">
        <v>44916</v>
      </c>
      <c r="B516" s="36">
        <v>103.7100460208823</v>
      </c>
      <c r="C516" s="36">
        <v>114.78585126577178</v>
      </c>
      <c r="D516" s="36">
        <v>126.6162774988822</v>
      </c>
      <c r="E516" s="36">
        <v>120.69258550485054</v>
      </c>
      <c r="F516" s="5"/>
    </row>
    <row r="517" spans="1:6">
      <c r="A517" s="10">
        <v>44917</v>
      </c>
      <c r="B517" s="36">
        <v>103.54958019452138</v>
      </c>
      <c r="C517" s="36">
        <v>115.04086966956868</v>
      </c>
      <c r="D517" s="36">
        <v>125.70922503877948</v>
      </c>
      <c r="E517" s="36">
        <v>120.03477280884536</v>
      </c>
      <c r="F517" s="5"/>
    </row>
    <row r="518" spans="1:6">
      <c r="A518" s="10">
        <v>44918</v>
      </c>
      <c r="B518" s="36">
        <v>105.04616963629547</v>
      </c>
      <c r="C518" s="36">
        <v>114.5308328619749</v>
      </c>
      <c r="D518" s="36">
        <v>127.97685618903625</v>
      </c>
      <c r="E518" s="36">
        <v>120.37704933359603</v>
      </c>
      <c r="F518" s="5"/>
    </row>
    <row r="519" spans="1:6">
      <c r="A519" s="10">
        <v>44921</v>
      </c>
      <c r="B519" s="36">
        <v>105.04616963629547</v>
      </c>
      <c r="C519" s="36">
        <v>114.5308328619749</v>
      </c>
      <c r="D519" s="36">
        <v>127.97685618903625</v>
      </c>
      <c r="E519" s="36">
        <v>120.37704933359603</v>
      </c>
      <c r="F519" s="5"/>
    </row>
    <row r="520" spans="1:6">
      <c r="A520" s="10">
        <v>44922</v>
      </c>
      <c r="B520" s="36">
        <v>105.08546738968998</v>
      </c>
      <c r="C520" s="36">
        <v>114.5308328619749</v>
      </c>
      <c r="D520" s="36">
        <v>127.72947824537188</v>
      </c>
      <c r="E520" s="36">
        <v>120.37704933359603</v>
      </c>
      <c r="F520" s="5"/>
    </row>
    <row r="521" spans="1:6">
      <c r="A521" s="10">
        <v>44923</v>
      </c>
      <c r="B521" s="36">
        <v>104.82675717984282</v>
      </c>
      <c r="C521" s="36">
        <v>116.4951638101402</v>
      </c>
      <c r="D521" s="36">
        <v>129.54358316557727</v>
      </c>
      <c r="E521" s="36">
        <v>121.19263011522845</v>
      </c>
      <c r="F521" s="5"/>
    </row>
    <row r="522" spans="1:6">
      <c r="A522" s="10">
        <v>44924</v>
      </c>
      <c r="B522" s="36">
        <v>104.26348938118824</v>
      </c>
      <c r="C522" s="36">
        <v>115.72321620945769</v>
      </c>
      <c r="D522" s="36">
        <v>127.6470189308171</v>
      </c>
      <c r="E522" s="36">
        <v>121.44131540274259</v>
      </c>
      <c r="F522" s="5"/>
    </row>
    <row r="523" spans="1:6">
      <c r="A523" s="10">
        <v>44925</v>
      </c>
      <c r="B523" s="36">
        <v>105.84522395531708</v>
      </c>
      <c r="C523" s="36">
        <v>115.61293798078876</v>
      </c>
      <c r="D523" s="36">
        <v>130.61555425478957</v>
      </c>
      <c r="E523" s="36">
        <v>120.63643076250862</v>
      </c>
      <c r="F523" s="5"/>
    </row>
    <row r="524" spans="1:6">
      <c r="A524" s="10">
        <v>44928</v>
      </c>
      <c r="B524" s="36">
        <v>105.84522395531708</v>
      </c>
      <c r="C524" s="36">
        <v>115.61293798078876</v>
      </c>
      <c r="D524" s="36">
        <v>130.61555425478957</v>
      </c>
      <c r="E524" s="36">
        <v>120.63643076250862</v>
      </c>
      <c r="F524" s="5"/>
    </row>
    <row r="525" spans="1:6">
      <c r="A525" s="10">
        <v>44929</v>
      </c>
      <c r="B525" s="36">
        <v>103.53320613060701</v>
      </c>
      <c r="C525" s="36">
        <v>115.65429231653961</v>
      </c>
      <c r="D525" s="36">
        <v>127.89439687448146</v>
      </c>
      <c r="E525" s="36">
        <v>119.76736927388392</v>
      </c>
      <c r="F525" s="5"/>
    </row>
    <row r="526" spans="1:6">
      <c r="A526" s="10">
        <v>44930</v>
      </c>
      <c r="B526" s="36">
        <v>97.196443395743046</v>
      </c>
      <c r="C526" s="36">
        <v>113.15924739290509</v>
      </c>
      <c r="D526" s="36">
        <v>122.94683800119397</v>
      </c>
      <c r="E526" s="36">
        <v>117.89554452915377</v>
      </c>
      <c r="F526" s="5"/>
    </row>
    <row r="527" spans="1:6">
      <c r="A527" s="10">
        <v>44931</v>
      </c>
      <c r="B527" s="36">
        <v>98.630811394642492</v>
      </c>
      <c r="C527" s="36">
        <v>116.06783567404808</v>
      </c>
      <c r="D527" s="36">
        <v>123.15298628758096</v>
      </c>
      <c r="E527" s="36">
        <v>117.30993078758817</v>
      </c>
      <c r="F527" s="5"/>
    </row>
    <row r="528" spans="1:6">
      <c r="A528" s="10">
        <v>44932</v>
      </c>
      <c r="B528" s="36">
        <v>99.030338554153289</v>
      </c>
      <c r="C528" s="36">
        <v>115.27521090549016</v>
      </c>
      <c r="D528" s="36">
        <v>122.61700074297481</v>
      </c>
      <c r="E528" s="36">
        <v>119.41439660773479</v>
      </c>
      <c r="F528" s="5"/>
    </row>
    <row r="529" spans="1:6">
      <c r="A529" s="10">
        <v>44935</v>
      </c>
      <c r="B529" s="36">
        <v>99.547758973847607</v>
      </c>
      <c r="C529" s="36">
        <v>120.23083880630017</v>
      </c>
      <c r="D529" s="36">
        <v>122.28716348475564</v>
      </c>
      <c r="E529" s="36">
        <v>123.75168194480952</v>
      </c>
      <c r="F529" s="5"/>
    </row>
    <row r="530" spans="1:6">
      <c r="A530" s="10">
        <v>44936</v>
      </c>
      <c r="B530" s="36">
        <v>100.29769110112608</v>
      </c>
      <c r="C530" s="36">
        <v>120.8442614532711</v>
      </c>
      <c r="D530" s="36">
        <v>120.55551787910504</v>
      </c>
      <c r="E530" s="36">
        <v>124.23835637843936</v>
      </c>
      <c r="F530" s="5"/>
    </row>
    <row r="531" spans="1:6">
      <c r="A531" s="10">
        <v>44937</v>
      </c>
      <c r="B531" s="36">
        <v>103.47098468773237</v>
      </c>
      <c r="C531" s="36">
        <v>123.88380513095845</v>
      </c>
      <c r="D531" s="36">
        <v>122.03978554109128</v>
      </c>
      <c r="E531" s="36">
        <v>126.26260113809752</v>
      </c>
      <c r="F531" s="5"/>
    </row>
    <row r="532" spans="1:6">
      <c r="A532" s="10">
        <v>44938</v>
      </c>
      <c r="B532" s="36">
        <v>105.69458256730482</v>
      </c>
      <c r="C532" s="36">
        <v>125.04861892127401</v>
      </c>
      <c r="D532" s="36">
        <v>122.49331177114261</v>
      </c>
      <c r="E532" s="36">
        <v>127.42045844448062</v>
      </c>
      <c r="F532" s="5"/>
    </row>
    <row r="533" spans="1:6">
      <c r="A533" s="10">
        <v>44939</v>
      </c>
      <c r="B533" s="36">
        <v>106.88333960748859</v>
      </c>
      <c r="C533" s="36">
        <v>125.5379785609924</v>
      </c>
      <c r="D533" s="36">
        <v>122.65823040025221</v>
      </c>
      <c r="E533" s="36">
        <v>128.5595975034164</v>
      </c>
      <c r="F533" s="5"/>
    </row>
    <row r="534" spans="1:6">
      <c r="A534" s="10">
        <v>44942</v>
      </c>
      <c r="B534" s="36">
        <v>106.50346132467506</v>
      </c>
      <c r="C534" s="36">
        <v>126.06869253646163</v>
      </c>
      <c r="D534" s="36">
        <v>122.65823040025221</v>
      </c>
      <c r="E534" s="36">
        <v>128.5595975034164</v>
      </c>
      <c r="F534" s="5"/>
    </row>
    <row r="535" spans="1:6">
      <c r="A535" s="10">
        <v>44943</v>
      </c>
      <c r="B535" s="36">
        <v>107.76426424608209</v>
      </c>
      <c r="C535" s="36">
        <v>125.63447201107772</v>
      </c>
      <c r="D535" s="36">
        <v>123.97757943312885</v>
      </c>
      <c r="E535" s="36">
        <v>129.34308986085344</v>
      </c>
      <c r="F535" s="5"/>
    </row>
    <row r="536" spans="1:6">
      <c r="A536" s="10">
        <v>44944</v>
      </c>
      <c r="B536" s="36">
        <v>108.33408167030241</v>
      </c>
      <c r="C536" s="36">
        <v>130.07317071500211</v>
      </c>
      <c r="D536" s="36">
        <v>122.45208211386523</v>
      </c>
      <c r="E536" s="36">
        <v>130.72824017195376</v>
      </c>
      <c r="F536" s="5"/>
    </row>
    <row r="537" spans="1:6">
      <c r="A537" s="10">
        <v>44945</v>
      </c>
      <c r="B537" s="36">
        <v>107.96075301305459</v>
      </c>
      <c r="C537" s="36">
        <v>126.68211518343253</v>
      </c>
      <c r="D537" s="36">
        <v>121.13273308098857</v>
      </c>
      <c r="E537" s="36">
        <v>130.58384226307456</v>
      </c>
      <c r="F537" s="5"/>
    </row>
    <row r="538" spans="1:6">
      <c r="A538" s="10">
        <v>44946</v>
      </c>
      <c r="B538" s="36">
        <v>109.49336539544032</v>
      </c>
      <c r="C538" s="36">
        <v>127.26107588394441</v>
      </c>
      <c r="D538" s="36">
        <v>122.28716348475564</v>
      </c>
      <c r="E538" s="36">
        <v>130.48757699048846</v>
      </c>
      <c r="F538" s="5"/>
    </row>
    <row r="539" spans="1:6">
      <c r="A539" s="10">
        <v>44949</v>
      </c>
      <c r="B539" s="36">
        <v>110.98013039886577</v>
      </c>
      <c r="C539" s="36">
        <v>128.75672436026676</v>
      </c>
      <c r="D539" s="36">
        <v>118.74141295889962</v>
      </c>
      <c r="E539" s="36">
        <v>130.62127875796918</v>
      </c>
      <c r="F539" s="5"/>
    </row>
    <row r="540" spans="1:6">
      <c r="A540" s="10">
        <v>44950</v>
      </c>
      <c r="B540" s="36">
        <v>108.60261631849819</v>
      </c>
      <c r="C540" s="36">
        <v>128.30871905629922</v>
      </c>
      <c r="D540" s="36">
        <v>121.13273308098857</v>
      </c>
      <c r="E540" s="36">
        <v>131.18550021673784</v>
      </c>
      <c r="F540" s="5"/>
    </row>
    <row r="541" spans="1:6">
      <c r="A541" s="10">
        <v>44951</v>
      </c>
      <c r="B541" s="36">
        <v>108.52074599892632</v>
      </c>
      <c r="C541" s="36">
        <v>127.61948012711844</v>
      </c>
      <c r="D541" s="36">
        <v>122.24593382747825</v>
      </c>
      <c r="E541" s="36">
        <v>131.6588044736196</v>
      </c>
      <c r="F541" s="5"/>
    </row>
    <row r="542" spans="1:6">
      <c r="A542" s="10">
        <v>44952</v>
      </c>
      <c r="B542" s="36">
        <v>109.9780376873059</v>
      </c>
      <c r="C542" s="36">
        <v>128.03991587391872</v>
      </c>
      <c r="D542" s="36">
        <v>124.10126840496105</v>
      </c>
      <c r="E542" s="36">
        <v>131.76576588760418</v>
      </c>
      <c r="F542" s="5"/>
    </row>
    <row r="543" spans="1:6">
      <c r="A543" s="10">
        <v>44953</v>
      </c>
      <c r="B543" s="36">
        <v>108.56986819066942</v>
      </c>
      <c r="C543" s="36">
        <v>128.82564825318485</v>
      </c>
      <c r="D543" s="36">
        <v>123.68897183218709</v>
      </c>
      <c r="E543" s="36">
        <v>130.5704720863265</v>
      </c>
      <c r="F543" s="5"/>
    </row>
    <row r="544" spans="1:6">
      <c r="A544" s="10">
        <v>44956</v>
      </c>
      <c r="B544" s="36">
        <v>106.42814063066891</v>
      </c>
      <c r="C544" s="36">
        <v>127.19215199102634</v>
      </c>
      <c r="D544" s="36">
        <v>124.10126840496105</v>
      </c>
      <c r="E544" s="36">
        <v>129.82441622378406</v>
      </c>
      <c r="F544" s="5"/>
    </row>
    <row r="545" spans="1:6">
      <c r="A545" s="10">
        <v>44957</v>
      </c>
      <c r="B545" s="36">
        <v>106.95866030149472</v>
      </c>
      <c r="C545" s="36">
        <v>125.09686564631667</v>
      </c>
      <c r="D545" s="36">
        <v>125.54430640966991</v>
      </c>
      <c r="E545" s="36">
        <v>131.17747811068898</v>
      </c>
      <c r="F545" s="5"/>
    </row>
    <row r="546" spans="1:6">
      <c r="A546" s="10">
        <v>44958</v>
      </c>
      <c r="B546" s="36">
        <v>104.37483301580602</v>
      </c>
      <c r="C546" s="36">
        <v>126.47534350467831</v>
      </c>
      <c r="D546" s="36">
        <v>125.29692846600553</v>
      </c>
      <c r="E546" s="36">
        <v>129.4072667092442</v>
      </c>
      <c r="F546" s="5"/>
    </row>
    <row r="547" spans="1:6">
      <c r="A547" s="10">
        <v>44959</v>
      </c>
      <c r="B547" s="36">
        <v>102.53111341904714</v>
      </c>
      <c r="C547" s="36">
        <v>125.63447201107772</v>
      </c>
      <c r="D547" s="36">
        <v>125.50307675239252</v>
      </c>
      <c r="E547" s="36">
        <v>129.31100143665805</v>
      </c>
      <c r="F547" s="5"/>
    </row>
    <row r="548" spans="1:6">
      <c r="A548" s="10">
        <v>44960</v>
      </c>
      <c r="B548" s="36">
        <v>100.86750852534641</v>
      </c>
      <c r="C548" s="36">
        <v>124.89009396756244</v>
      </c>
      <c r="D548" s="36">
        <v>124.80217257867679</v>
      </c>
      <c r="E548" s="36">
        <v>126.87495523315926</v>
      </c>
      <c r="F548" s="5"/>
    </row>
    <row r="549" spans="1:6">
      <c r="A549" s="10">
        <v>44963</v>
      </c>
      <c r="B549" s="36">
        <v>100.66119532002527</v>
      </c>
      <c r="C549" s="36">
        <v>122.56735877622312</v>
      </c>
      <c r="D549" s="36">
        <v>123.73020148946449</v>
      </c>
      <c r="E549" s="36">
        <v>124.51378201944965</v>
      </c>
      <c r="F549" s="5"/>
    </row>
    <row r="550" spans="1:6">
      <c r="A550" s="10">
        <v>44964</v>
      </c>
      <c r="B550" s="36">
        <v>104.3879322669375</v>
      </c>
      <c r="C550" s="36">
        <v>122.20206214375729</v>
      </c>
      <c r="D550" s="36">
        <v>123.64774217490971</v>
      </c>
      <c r="E550" s="36">
        <v>124.71433467067075</v>
      </c>
      <c r="F550" s="5"/>
    </row>
    <row r="551" spans="1:6">
      <c r="A551" s="10">
        <v>44965</v>
      </c>
      <c r="B551" s="36">
        <v>105.90417058540883</v>
      </c>
      <c r="C551" s="36">
        <v>124.14571592404717</v>
      </c>
      <c r="D551" s="36">
        <v>126.12152161155346</v>
      </c>
      <c r="E551" s="36">
        <v>123.99234512627481</v>
      </c>
      <c r="F551" s="5"/>
    </row>
    <row r="552" spans="1:6">
      <c r="A552" s="10">
        <v>44966</v>
      </c>
      <c r="B552" s="36">
        <v>105.67165887782468</v>
      </c>
      <c r="C552" s="36">
        <v>123.4220150484073</v>
      </c>
      <c r="D552" s="36">
        <v>124.88463189323159</v>
      </c>
      <c r="E552" s="36">
        <v>125.76255652771961</v>
      </c>
      <c r="F552" s="5"/>
    </row>
    <row r="553" spans="1:6">
      <c r="A553" s="10">
        <v>44967</v>
      </c>
      <c r="B553" s="36">
        <v>108.31770760638804</v>
      </c>
      <c r="C553" s="36">
        <v>122.75345328710192</v>
      </c>
      <c r="D553" s="36">
        <v>129.62604248013207</v>
      </c>
      <c r="E553" s="36">
        <v>122.98958187016939</v>
      </c>
      <c r="F553" s="5"/>
    </row>
    <row r="554" spans="1:6">
      <c r="A554" s="10">
        <v>44970</v>
      </c>
      <c r="B554" s="36">
        <v>108.47489861996607</v>
      </c>
      <c r="C554" s="36">
        <v>122.84994673718725</v>
      </c>
      <c r="D554" s="36">
        <v>130.61555425478957</v>
      </c>
      <c r="E554" s="36">
        <v>122.68206780496374</v>
      </c>
      <c r="F554" s="5"/>
    </row>
    <row r="555" spans="1:6">
      <c r="A555" s="10">
        <v>44971</v>
      </c>
      <c r="B555" s="36">
        <v>107.17479794516449</v>
      </c>
      <c r="C555" s="36">
        <v>123.11874991956775</v>
      </c>
      <c r="D555" s="36">
        <v>129.62604248013207</v>
      </c>
      <c r="E555" s="36">
        <v>122.51360357793801</v>
      </c>
      <c r="F555" s="5"/>
    </row>
    <row r="556" spans="1:6">
      <c r="A556" s="10">
        <v>44972</v>
      </c>
      <c r="B556" s="36">
        <v>106.18580448473611</v>
      </c>
      <c r="C556" s="36">
        <v>121.66445577899626</v>
      </c>
      <c r="D556" s="36">
        <v>126.86365544254656</v>
      </c>
      <c r="E556" s="36">
        <v>121.08032063054463</v>
      </c>
      <c r="F556" s="5"/>
    </row>
    <row r="557" spans="1:6">
      <c r="A557" s="10">
        <v>44973</v>
      </c>
      <c r="B557" s="36">
        <v>106.55258351641817</v>
      </c>
      <c r="C557" s="36">
        <v>122.57425116551492</v>
      </c>
      <c r="D557" s="36">
        <v>126.16275126883083</v>
      </c>
      <c r="E557" s="36">
        <v>122.28898460857039</v>
      </c>
      <c r="F557" s="5"/>
    </row>
    <row r="558" spans="1:6">
      <c r="A558" s="10">
        <v>44974</v>
      </c>
      <c r="B558" s="36">
        <v>104.16524499770199</v>
      </c>
      <c r="C558" s="36">
        <v>122.28477081525899</v>
      </c>
      <c r="D558" s="36">
        <v>126.24521058338563</v>
      </c>
      <c r="E558" s="36">
        <v>121.89590141217705</v>
      </c>
      <c r="F558" s="5"/>
    </row>
    <row r="559" spans="1:6">
      <c r="A559" s="10">
        <v>44977</v>
      </c>
      <c r="B559" s="36">
        <v>103.93928291568358</v>
      </c>
      <c r="C559" s="36">
        <v>124.26977893129971</v>
      </c>
      <c r="D559" s="36">
        <v>126.24521058338563</v>
      </c>
      <c r="E559" s="36">
        <v>121.89590141217705</v>
      </c>
      <c r="F559" s="5"/>
    </row>
    <row r="560" spans="1:6">
      <c r="A560" s="10">
        <v>44978</v>
      </c>
      <c r="B560" s="36">
        <v>103.52665650504127</v>
      </c>
      <c r="C560" s="36">
        <v>125.48973183594974</v>
      </c>
      <c r="D560" s="36">
        <v>123.77143114674189</v>
      </c>
      <c r="E560" s="36">
        <v>125.6636172197839</v>
      </c>
      <c r="F560" s="5"/>
    </row>
    <row r="561" spans="1:6">
      <c r="A561" s="10">
        <v>44979</v>
      </c>
      <c r="B561" s="36">
        <v>100.9493788449183</v>
      </c>
      <c r="C561" s="36">
        <v>125.73096546116302</v>
      </c>
      <c r="D561" s="36">
        <v>121.46257033920773</v>
      </c>
      <c r="E561" s="36">
        <v>123.59123982383264</v>
      </c>
      <c r="F561" s="5"/>
    </row>
    <row r="562" spans="1:6">
      <c r="A562" s="10">
        <v>44980</v>
      </c>
      <c r="B562" s="36">
        <v>102.27567802198286</v>
      </c>
      <c r="C562" s="36">
        <v>124.89009396756244</v>
      </c>
      <c r="D562" s="36">
        <v>121.75117794014949</v>
      </c>
      <c r="E562" s="36">
        <v>121.17925993848037</v>
      </c>
      <c r="F562" s="5"/>
    </row>
    <row r="563" spans="1:6">
      <c r="A563" s="10">
        <v>44981</v>
      </c>
      <c r="B563" s="36">
        <v>103.57577869678438</v>
      </c>
      <c r="C563" s="36">
        <v>121.40254498590754</v>
      </c>
      <c r="D563" s="36">
        <v>116.80361906686201</v>
      </c>
      <c r="E563" s="36">
        <v>118.40093721023088</v>
      </c>
      <c r="F563" s="5"/>
    </row>
    <row r="564" spans="1:6">
      <c r="A564" s="10">
        <v>44984</v>
      </c>
      <c r="B564" s="36">
        <v>102.9077168890778</v>
      </c>
      <c r="C564" s="36">
        <v>120.63059738522503</v>
      </c>
      <c r="D564" s="36">
        <v>114.78336586026963</v>
      </c>
      <c r="E564" s="36">
        <v>120.05616509164227</v>
      </c>
      <c r="F564" s="5"/>
    </row>
    <row r="565" spans="1:6">
      <c r="A565" s="10">
        <v>44985</v>
      </c>
      <c r="B565" s="36">
        <v>104.92500156332906</v>
      </c>
      <c r="C565" s="36">
        <v>121.91258179350135</v>
      </c>
      <c r="D565" s="36">
        <v>114.0412320292765</v>
      </c>
      <c r="E565" s="36">
        <v>120.79419884813589</v>
      </c>
      <c r="F565" s="5"/>
    </row>
    <row r="566" spans="1:6">
      <c r="A566" s="10">
        <v>44986</v>
      </c>
      <c r="B566" s="36">
        <v>105.54394117929253</v>
      </c>
      <c r="C566" s="36">
        <v>124.97969502835593</v>
      </c>
      <c r="D566" s="36">
        <v>117.09222666780379</v>
      </c>
      <c r="E566" s="36">
        <v>123.09921731950359</v>
      </c>
      <c r="F566" s="5"/>
    </row>
    <row r="567" spans="1:6">
      <c r="A567" s="10">
        <v>44987</v>
      </c>
      <c r="B567" s="36">
        <v>106.89643885862009</v>
      </c>
      <c r="C567" s="36">
        <v>122.62939027984939</v>
      </c>
      <c r="D567" s="36">
        <v>117.54575289785514</v>
      </c>
      <c r="E567" s="36">
        <v>121.16054169103307</v>
      </c>
      <c r="F567" s="5"/>
    </row>
    <row r="568" spans="1:6">
      <c r="A568" s="10">
        <v>44988</v>
      </c>
      <c r="B568" s="36">
        <v>107.93455451079161</v>
      </c>
      <c r="C568" s="36">
        <v>123.30484443044658</v>
      </c>
      <c r="D568" s="36">
        <v>116.88607838141681</v>
      </c>
      <c r="E568" s="36">
        <v>121.56432102882486</v>
      </c>
      <c r="F568" s="5"/>
    </row>
    <row r="569" spans="1:6">
      <c r="A569" s="10">
        <v>44991</v>
      </c>
      <c r="B569" s="36">
        <v>108.88097540504262</v>
      </c>
      <c r="C569" s="36">
        <v>121.56796232891094</v>
      </c>
      <c r="D569" s="36">
        <v>114.65967688843743</v>
      </c>
      <c r="E569" s="36">
        <v>120.51609917177598</v>
      </c>
      <c r="F569" s="5"/>
    </row>
    <row r="570" spans="1:6">
      <c r="A570" s="10">
        <v>44992</v>
      </c>
      <c r="B570" s="36">
        <v>105.7633536357452</v>
      </c>
      <c r="C570" s="36">
        <v>121.63688622182902</v>
      </c>
      <c r="D570" s="36">
        <v>115.11320311848878</v>
      </c>
      <c r="E570" s="36">
        <v>118.58544564935431</v>
      </c>
      <c r="F570" s="5"/>
    </row>
    <row r="571" spans="1:6">
      <c r="A571" s="10">
        <v>44993</v>
      </c>
      <c r="B571" s="36">
        <v>104.15869537213622</v>
      </c>
      <c r="C571" s="36">
        <v>121.44389932165839</v>
      </c>
      <c r="D571" s="36">
        <v>113.38155751283819</v>
      </c>
      <c r="E571" s="36">
        <v>119.59623101150858</v>
      </c>
      <c r="F571" s="5"/>
    </row>
    <row r="572" spans="1:6">
      <c r="A572" s="10">
        <v>44994</v>
      </c>
      <c r="B572" s="36">
        <v>104.01132879690684</v>
      </c>
      <c r="C572" s="36">
        <v>121.41632976449117</v>
      </c>
      <c r="D572" s="36">
        <v>109.79457732970475</v>
      </c>
      <c r="E572" s="36">
        <v>118.47581020002012</v>
      </c>
      <c r="F572" s="5"/>
    </row>
    <row r="573" spans="1:6">
      <c r="A573" s="10">
        <v>44995</v>
      </c>
      <c r="B573" s="36">
        <v>104.08337467813011</v>
      </c>
      <c r="C573" s="36">
        <v>120.68573649955951</v>
      </c>
      <c r="D573" s="36">
        <v>112.02097882268411</v>
      </c>
      <c r="E573" s="36">
        <v>117.90891470590184</v>
      </c>
      <c r="F573" s="5"/>
    </row>
    <row r="574" spans="1:6">
      <c r="A574" s="10">
        <v>44998</v>
      </c>
      <c r="B574" s="36">
        <v>102.05626556553018</v>
      </c>
      <c r="C574" s="36">
        <v>119.25211952686342</v>
      </c>
      <c r="D574" s="36">
        <v>112.88680162550943</v>
      </c>
      <c r="E574" s="36">
        <v>118.95178849225148</v>
      </c>
      <c r="F574" s="5"/>
    </row>
    <row r="575" spans="1:6">
      <c r="A575" s="10">
        <v>44999</v>
      </c>
      <c r="B575" s="36">
        <v>98.277131614091942</v>
      </c>
      <c r="C575" s="36">
        <v>122.75345328710192</v>
      </c>
      <c r="D575" s="36">
        <v>114.82459551754702</v>
      </c>
      <c r="E575" s="36">
        <v>118.53196494236199</v>
      </c>
      <c r="F575" s="5"/>
    </row>
    <row r="576" spans="1:6">
      <c r="A576" s="10">
        <v>45000</v>
      </c>
      <c r="B576" s="36">
        <v>91.236284130909752</v>
      </c>
      <c r="C576" s="36">
        <v>117.5152374253278</v>
      </c>
      <c r="D576" s="36">
        <v>115.89656660675931</v>
      </c>
      <c r="E576" s="36">
        <v>115.08513337670891</v>
      </c>
      <c r="F576" s="5"/>
    </row>
    <row r="577" spans="1:6">
      <c r="A577" s="10">
        <v>45001</v>
      </c>
      <c r="B577" s="36">
        <v>92.578957371888677</v>
      </c>
      <c r="C577" s="36">
        <v>117.65308521116395</v>
      </c>
      <c r="D577" s="36">
        <v>115.27812174759838</v>
      </c>
      <c r="E577" s="36">
        <v>115.08780741205852</v>
      </c>
      <c r="F577" s="5"/>
    </row>
    <row r="578" spans="1:6">
      <c r="A578" s="10">
        <v>45002</v>
      </c>
      <c r="B578" s="36">
        <v>90.915352478187955</v>
      </c>
      <c r="C578" s="36">
        <v>118.83857616935494</v>
      </c>
      <c r="D578" s="36">
        <v>117.17468598235858</v>
      </c>
      <c r="E578" s="36">
        <v>115.84455941599944</v>
      </c>
      <c r="F578" s="5"/>
    </row>
    <row r="579" spans="1:6">
      <c r="A579" s="10">
        <v>45005</v>
      </c>
      <c r="B579" s="36">
        <v>91.12494049629197</v>
      </c>
      <c r="C579" s="36">
        <v>119.61052377003745</v>
      </c>
      <c r="D579" s="36">
        <v>115.56672934854015</v>
      </c>
      <c r="E579" s="36">
        <v>116.25101278914084</v>
      </c>
      <c r="F579" s="5"/>
    </row>
    <row r="580" spans="1:6">
      <c r="A580" s="10">
        <v>45006</v>
      </c>
      <c r="B580" s="36">
        <v>93.639996713540313</v>
      </c>
      <c r="C580" s="36">
        <v>121.63688622182902</v>
      </c>
      <c r="D580" s="36">
        <v>112.68065333912244</v>
      </c>
      <c r="E580" s="36">
        <v>116.19218401144933</v>
      </c>
      <c r="F580" s="5"/>
    </row>
    <row r="581" spans="1:6">
      <c r="A581" s="10">
        <v>45007</v>
      </c>
      <c r="B581" s="36">
        <v>95.588510319351201</v>
      </c>
      <c r="C581" s="36">
        <v>122.41572621180335</v>
      </c>
      <c r="D581" s="36">
        <v>109.4235104142082</v>
      </c>
      <c r="E581" s="36">
        <v>117.37143360062932</v>
      </c>
      <c r="F581" s="5"/>
    </row>
    <row r="582" spans="1:6">
      <c r="A582" s="10">
        <v>45008</v>
      </c>
      <c r="B582" s="36">
        <v>95.349448986201281</v>
      </c>
      <c r="C582" s="36">
        <v>122.91887063010532</v>
      </c>
      <c r="D582" s="36">
        <v>109.17613247054381</v>
      </c>
      <c r="E582" s="36">
        <v>119.06944604763451</v>
      </c>
      <c r="F582" s="5"/>
    </row>
    <row r="583" spans="1:6">
      <c r="A583" s="10">
        <v>45009</v>
      </c>
      <c r="B583" s="36">
        <v>93.397660567607531</v>
      </c>
      <c r="C583" s="36">
        <v>123.05671841594148</v>
      </c>
      <c r="D583" s="36">
        <v>113.54647614194775</v>
      </c>
      <c r="E583" s="36">
        <v>119.03735762343916</v>
      </c>
      <c r="F583" s="5"/>
    </row>
    <row r="584" spans="1:6">
      <c r="A584" s="10">
        <v>45012</v>
      </c>
      <c r="B584" s="36">
        <v>97.009779067119155</v>
      </c>
      <c r="C584" s="36">
        <v>122.35369470817704</v>
      </c>
      <c r="D584" s="36">
        <v>115.11320311848878</v>
      </c>
      <c r="E584" s="36">
        <v>119.99198824325153</v>
      </c>
      <c r="F584" s="5"/>
    </row>
    <row r="585" spans="1:6">
      <c r="A585" s="10">
        <v>45013</v>
      </c>
      <c r="B585" s="36">
        <v>98.961567485712891</v>
      </c>
      <c r="C585" s="36">
        <v>123.15321186602679</v>
      </c>
      <c r="D585" s="36">
        <v>115.40181071943056</v>
      </c>
      <c r="E585" s="36">
        <v>120.69793357554977</v>
      </c>
      <c r="F585" s="5"/>
    </row>
    <row r="586" spans="1:6">
      <c r="A586" s="10">
        <v>45014</v>
      </c>
      <c r="B586" s="36">
        <v>98.922269732318398</v>
      </c>
      <c r="C586" s="36">
        <v>124.77981573889352</v>
      </c>
      <c r="D586" s="36">
        <v>116.22640386497847</v>
      </c>
      <c r="E586" s="36">
        <v>120.65247497460632</v>
      </c>
      <c r="F586" s="5"/>
    </row>
    <row r="587" spans="1:6">
      <c r="A587" s="10">
        <v>45015</v>
      </c>
      <c r="B587" s="36">
        <v>99.796644745346143</v>
      </c>
      <c r="C587" s="36">
        <v>124.59372122801469</v>
      </c>
      <c r="D587" s="36">
        <v>114.1649210011087</v>
      </c>
      <c r="E587" s="36">
        <v>120.29148020240837</v>
      </c>
      <c r="F587" s="5"/>
    </row>
    <row r="588" spans="1:6">
      <c r="A588" s="10">
        <v>45016</v>
      </c>
      <c r="B588" s="36">
        <v>101.33253194051473</v>
      </c>
      <c r="C588" s="36">
        <v>123.16699664461042</v>
      </c>
      <c r="D588" s="36">
        <v>114.1649210011087</v>
      </c>
      <c r="E588" s="36">
        <v>120.91987850956775</v>
      </c>
      <c r="F588" s="5"/>
    </row>
    <row r="589" spans="1:6">
      <c r="A589" s="10">
        <v>45019</v>
      </c>
      <c r="B589" s="36">
        <v>108.57969262901807</v>
      </c>
      <c r="C589" s="36">
        <v>123.59432478070251</v>
      </c>
      <c r="D589" s="36">
        <v>114.37106928749567</v>
      </c>
      <c r="E589" s="36">
        <v>119.82887208692506</v>
      </c>
      <c r="F589" s="5"/>
    </row>
    <row r="590" spans="1:6">
      <c r="A590" s="10">
        <v>45020</v>
      </c>
      <c r="B590" s="36">
        <v>108.73688364259608</v>
      </c>
      <c r="C590" s="36">
        <v>123.09807275169233</v>
      </c>
      <c r="D590" s="36">
        <v>114.0412320292765</v>
      </c>
      <c r="E590" s="36">
        <v>117.99715787243912</v>
      </c>
      <c r="F590" s="5"/>
    </row>
    <row r="591" spans="1:6">
      <c r="A591" s="10">
        <v>45021</v>
      </c>
      <c r="B591" s="36">
        <v>108.82857840051661</v>
      </c>
      <c r="C591" s="36">
        <v>121.0303559641499</v>
      </c>
      <c r="D591" s="36">
        <v>112.47450505273547</v>
      </c>
      <c r="E591" s="36">
        <v>117.19494726755475</v>
      </c>
      <c r="F591" s="5"/>
    </row>
    <row r="592" spans="1:6">
      <c r="A592" s="10">
        <v>45022</v>
      </c>
      <c r="B592" s="36">
        <v>109.28050256455344</v>
      </c>
      <c r="C592" s="36">
        <v>121.80230356483241</v>
      </c>
      <c r="D592" s="36">
        <v>111.40253396352318</v>
      </c>
      <c r="E592" s="36">
        <v>117.28853850479126</v>
      </c>
      <c r="F592" s="5"/>
    </row>
    <row r="593" spans="1:6">
      <c r="A593" s="10">
        <v>45023</v>
      </c>
      <c r="B593" s="36">
        <v>109.28050256455344</v>
      </c>
      <c r="C593" s="36">
        <v>121.80230356483241</v>
      </c>
      <c r="D593" s="36">
        <v>111.40253396352318</v>
      </c>
      <c r="E593" s="36">
        <v>117.28853850479126</v>
      </c>
      <c r="F593" s="5"/>
    </row>
    <row r="594" spans="1:6">
      <c r="A594" s="10">
        <v>45026</v>
      </c>
      <c r="B594" s="36">
        <v>108.65173851024133</v>
      </c>
      <c r="C594" s="36">
        <v>121.80230356483241</v>
      </c>
      <c r="D594" s="36">
        <v>111.89728985085192</v>
      </c>
      <c r="E594" s="36">
        <v>117.28853850479126</v>
      </c>
      <c r="F594" s="5"/>
    </row>
    <row r="595" spans="1:6">
      <c r="A595" s="10">
        <v>45027</v>
      </c>
      <c r="B595" s="36">
        <v>109.7782741075505</v>
      </c>
      <c r="C595" s="36">
        <v>121.82298073270783</v>
      </c>
      <c r="D595" s="36">
        <v>111.15515601985881</v>
      </c>
      <c r="E595" s="36">
        <v>117.40084798947508</v>
      </c>
      <c r="F595" s="5"/>
    </row>
    <row r="596" spans="1:6">
      <c r="A596" s="10">
        <v>45028</v>
      </c>
      <c r="B596" s="36">
        <v>112.28678069923306</v>
      </c>
      <c r="C596" s="36">
        <v>121.34740587157309</v>
      </c>
      <c r="D596" s="36">
        <v>112.06220847996151</v>
      </c>
      <c r="E596" s="36">
        <v>118.52394283631318</v>
      </c>
      <c r="F596" s="5"/>
    </row>
    <row r="597" spans="1:6">
      <c r="A597" s="10">
        <v>45029</v>
      </c>
      <c r="B597" s="36">
        <v>111.36655830724507</v>
      </c>
      <c r="C597" s="36">
        <v>124.08368442042088</v>
      </c>
      <c r="D597" s="36">
        <v>110.00072561609173</v>
      </c>
      <c r="E597" s="36">
        <v>120.42250793453945</v>
      </c>
      <c r="F597" s="5"/>
    </row>
    <row r="598" spans="1:6">
      <c r="A598" s="10">
        <v>45030</v>
      </c>
      <c r="B598" s="36">
        <v>111.50410044412584</v>
      </c>
      <c r="C598" s="36">
        <v>125.19335909640199</v>
      </c>
      <c r="D598" s="36">
        <v>112.55696436729026</v>
      </c>
      <c r="E598" s="36">
        <v>120.88511605002277</v>
      </c>
      <c r="F598" s="5"/>
    </row>
    <row r="599" spans="1:6">
      <c r="A599" s="10">
        <v>45033</v>
      </c>
      <c r="B599" s="36">
        <v>109.58178534057797</v>
      </c>
      <c r="C599" s="36">
        <v>123.85623557379122</v>
      </c>
      <c r="D599" s="36">
        <v>114.86582517482442</v>
      </c>
      <c r="E599" s="36">
        <v>120.49738092432867</v>
      </c>
      <c r="F599" s="5"/>
    </row>
    <row r="600" spans="1:6">
      <c r="A600" s="10">
        <v>45034</v>
      </c>
      <c r="B600" s="36">
        <v>109.66365566014984</v>
      </c>
      <c r="C600" s="36">
        <v>123.59432478070251</v>
      </c>
      <c r="D600" s="36">
        <v>115.11320311848878</v>
      </c>
      <c r="E600" s="36">
        <v>122.46547094164495</v>
      </c>
      <c r="F600" s="5"/>
    </row>
    <row r="601" spans="1:6">
      <c r="A601" s="10">
        <v>45035</v>
      </c>
      <c r="B601" s="36">
        <v>107.84613456565397</v>
      </c>
      <c r="C601" s="36">
        <v>122.33990992959345</v>
      </c>
      <c r="D601" s="36">
        <v>112.43327539545807</v>
      </c>
      <c r="E601" s="36">
        <v>122.02158107360894</v>
      </c>
      <c r="F601" s="5"/>
    </row>
    <row r="602" spans="1:6">
      <c r="A602" s="10">
        <v>45036</v>
      </c>
      <c r="B602" s="36">
        <v>105.0559940746441</v>
      </c>
      <c r="C602" s="36">
        <v>122.33990992959345</v>
      </c>
      <c r="D602" s="36">
        <v>110.12441458792392</v>
      </c>
      <c r="E602" s="36">
        <v>120.82361323698163</v>
      </c>
      <c r="F602" s="5"/>
    </row>
    <row r="603" spans="1:6">
      <c r="A603" s="10">
        <v>45037</v>
      </c>
      <c r="B603" s="36">
        <v>105.56359005598979</v>
      </c>
      <c r="C603" s="36">
        <v>121.52660799316008</v>
      </c>
      <c r="D603" s="36">
        <v>109.13490281326641</v>
      </c>
      <c r="E603" s="36">
        <v>119.47589942077595</v>
      </c>
      <c r="F603" s="5"/>
    </row>
    <row r="604" spans="1:6">
      <c r="A604" s="10">
        <v>45040</v>
      </c>
      <c r="B604" s="36">
        <v>106.76872116008795</v>
      </c>
      <c r="C604" s="36">
        <v>120.78912233893664</v>
      </c>
      <c r="D604" s="36">
        <v>106.12513783201653</v>
      </c>
      <c r="E604" s="36">
        <v>118.61218600285044</v>
      </c>
      <c r="F604" s="5"/>
    </row>
    <row r="605" spans="1:6">
      <c r="A605" s="10">
        <v>45041</v>
      </c>
      <c r="B605" s="36">
        <v>104.51564996546965</v>
      </c>
      <c r="C605" s="36">
        <v>117.46009831099333</v>
      </c>
      <c r="D605" s="36">
        <v>105.34177434374601</v>
      </c>
      <c r="E605" s="36">
        <v>115.6734211536241</v>
      </c>
      <c r="F605" s="5"/>
    </row>
    <row r="606" spans="1:6">
      <c r="A606" s="10">
        <v>45042</v>
      </c>
      <c r="B606" s="36">
        <v>102.50818972956699</v>
      </c>
      <c r="C606" s="36">
        <v>118.25961546884307</v>
      </c>
      <c r="D606" s="36">
        <v>103.44521010898582</v>
      </c>
      <c r="E606" s="36">
        <v>115.98093521882977</v>
      </c>
      <c r="F606" s="5"/>
    </row>
    <row r="607" spans="1:6">
      <c r="A607" s="10">
        <v>45043</v>
      </c>
      <c r="B607" s="36">
        <v>101.378379319475</v>
      </c>
      <c r="C607" s="36">
        <v>116.69504309960263</v>
      </c>
      <c r="D607" s="36">
        <v>101.38372724511602</v>
      </c>
      <c r="E607" s="36">
        <v>116.15742155190433</v>
      </c>
      <c r="F607" s="5"/>
    </row>
    <row r="608" spans="1:6">
      <c r="A608" s="10">
        <v>45044</v>
      </c>
      <c r="B608" s="36">
        <v>104.08992430369585</v>
      </c>
      <c r="C608" s="36">
        <v>118.14933724017413</v>
      </c>
      <c r="D608" s="36">
        <v>102.20832039066394</v>
      </c>
      <c r="E608" s="36">
        <v>117.14948866661132</v>
      </c>
      <c r="F608" s="5"/>
    </row>
    <row r="609" spans="1:6">
      <c r="A609" s="10">
        <v>45047</v>
      </c>
      <c r="B609" s="36">
        <v>103.35636624033175</v>
      </c>
      <c r="C609" s="36">
        <v>118.14933724017413</v>
      </c>
      <c r="D609" s="36">
        <v>101.96094244699955</v>
      </c>
      <c r="E609" s="36">
        <v>117.14948866661132</v>
      </c>
      <c r="F609" s="5"/>
    </row>
    <row r="610" spans="1:6">
      <c r="A610" s="10">
        <v>45048</v>
      </c>
      <c r="B610" s="36">
        <v>97.484626920636089</v>
      </c>
      <c r="C610" s="36">
        <v>118.17690679734136</v>
      </c>
      <c r="D610" s="36">
        <v>100.47667478501332</v>
      </c>
      <c r="E610" s="36">
        <v>117.13077041916399</v>
      </c>
      <c r="F610" s="5"/>
    </row>
    <row r="611" spans="1:6">
      <c r="A611" s="10">
        <v>45049</v>
      </c>
      <c r="B611" s="36">
        <v>92.503636677882554</v>
      </c>
      <c r="C611" s="36">
        <v>116.97763106056675</v>
      </c>
      <c r="D611" s="36">
        <v>105.5066929728556</v>
      </c>
      <c r="E611" s="36">
        <v>115.86595169879637</v>
      </c>
      <c r="F611" s="5"/>
    </row>
    <row r="612" spans="1:6">
      <c r="A612" s="10">
        <v>45050</v>
      </c>
      <c r="B612" s="36">
        <v>92.837667581735843</v>
      </c>
      <c r="C612" s="36">
        <v>117.70822432549841</v>
      </c>
      <c r="D612" s="36">
        <v>106.3725157756809</v>
      </c>
      <c r="E612" s="36">
        <v>114.94875757387859</v>
      </c>
      <c r="F612" s="5"/>
    </row>
    <row r="613" spans="1:6">
      <c r="A613" s="10">
        <v>45051</v>
      </c>
      <c r="B613" s="36">
        <v>96.344992072195453</v>
      </c>
      <c r="C613" s="36">
        <v>117.00520061773399</v>
      </c>
      <c r="D613" s="36">
        <v>108.88752486960205</v>
      </c>
      <c r="E613" s="36">
        <v>116.57189703109458</v>
      </c>
      <c r="F613" s="5"/>
    </row>
    <row r="614" spans="1:6">
      <c r="A614" s="10">
        <v>45054</v>
      </c>
      <c r="B614" s="36">
        <v>97.537023925162103</v>
      </c>
      <c r="C614" s="36">
        <v>117.00520061773399</v>
      </c>
      <c r="D614" s="36">
        <v>107.85678343766716</v>
      </c>
      <c r="E614" s="36">
        <v>116.57189703109458</v>
      </c>
      <c r="F614" s="5"/>
    </row>
    <row r="615" spans="1:6">
      <c r="A615" s="10">
        <v>45055</v>
      </c>
      <c r="B615" s="36">
        <v>97.844856326752378</v>
      </c>
      <c r="C615" s="36">
        <v>118.31475458317753</v>
      </c>
      <c r="D615" s="36">
        <v>106.12513783201653</v>
      </c>
      <c r="E615" s="36">
        <v>116.2055541881974</v>
      </c>
      <c r="F615" s="5"/>
    </row>
    <row r="616" spans="1:6">
      <c r="A616" s="10">
        <v>45056</v>
      </c>
      <c r="B616" s="36">
        <v>98.178887230605682</v>
      </c>
      <c r="C616" s="36">
        <v>116.74328982464527</v>
      </c>
      <c r="D616" s="36">
        <v>105.75407091651996</v>
      </c>
      <c r="E616" s="36">
        <v>113.96203852987084</v>
      </c>
      <c r="F616" s="5"/>
    </row>
    <row r="617" spans="1:6">
      <c r="A617" s="10">
        <v>45057</v>
      </c>
      <c r="B617" s="36">
        <v>96.322068382715301</v>
      </c>
      <c r="C617" s="36">
        <v>113.95876455075482</v>
      </c>
      <c r="D617" s="36">
        <v>103.44521010898582</v>
      </c>
      <c r="E617" s="36">
        <v>110.48579257537199</v>
      </c>
      <c r="F617" s="5"/>
    </row>
    <row r="618" spans="1:6">
      <c r="A618" s="10">
        <v>45058</v>
      </c>
      <c r="B618" s="36">
        <v>95.162784657577404</v>
      </c>
      <c r="C618" s="36">
        <v>113.58657552899717</v>
      </c>
      <c r="D618" s="36">
        <v>104.72332948458507</v>
      </c>
      <c r="E618" s="36">
        <v>111.52331829102241</v>
      </c>
      <c r="F618" s="5"/>
    </row>
    <row r="619" spans="1:6">
      <c r="A619" s="10">
        <v>45061</v>
      </c>
      <c r="B619" s="36">
        <v>95.997861917210628</v>
      </c>
      <c r="C619" s="36">
        <v>114.23446012242715</v>
      </c>
      <c r="D619" s="36">
        <v>108.96998418415684</v>
      </c>
      <c r="E619" s="36">
        <v>111.71050076549542</v>
      </c>
      <c r="F619" s="5"/>
    </row>
    <row r="620" spans="1:6">
      <c r="A620" s="10">
        <v>45062</v>
      </c>
      <c r="B620" s="36">
        <v>95.752250958494969</v>
      </c>
      <c r="C620" s="36">
        <v>111.32587184128413</v>
      </c>
      <c r="D620" s="36">
        <v>106.78481234845488</v>
      </c>
      <c r="E620" s="36">
        <v>110.35476484324087</v>
      </c>
      <c r="F620" s="5"/>
    </row>
    <row r="621" spans="1:6">
      <c r="A621" s="10">
        <v>45063</v>
      </c>
      <c r="B621" s="36">
        <v>97.690940125957241</v>
      </c>
      <c r="C621" s="36">
        <v>112.70434969964576</v>
      </c>
      <c r="D621" s="36">
        <v>103.15660250804403</v>
      </c>
      <c r="E621" s="36">
        <v>112.33087696660597</v>
      </c>
      <c r="F621" s="5"/>
    </row>
    <row r="622" spans="1:6">
      <c r="A622" s="10">
        <v>45064</v>
      </c>
      <c r="B622" s="36">
        <v>96.813290300146619</v>
      </c>
      <c r="C622" s="36">
        <v>112.64231819601949</v>
      </c>
      <c r="D622" s="36">
        <v>100.88897135778727</v>
      </c>
      <c r="E622" s="36">
        <v>110.93503051410723</v>
      </c>
      <c r="F622" s="5"/>
    </row>
    <row r="623" spans="1:6">
      <c r="A623" s="10">
        <v>45065</v>
      </c>
      <c r="B623" s="36">
        <v>96.606977094825467</v>
      </c>
      <c r="C623" s="36">
        <v>113.3384495144921</v>
      </c>
      <c r="D623" s="36">
        <v>99.775770611297602</v>
      </c>
      <c r="E623" s="36">
        <v>111.7639814724877</v>
      </c>
      <c r="F623" s="5"/>
    </row>
    <row r="624" spans="1:6">
      <c r="A624" s="10">
        <v>45068</v>
      </c>
      <c r="B624" s="36">
        <v>96.882061368587017</v>
      </c>
      <c r="C624" s="36">
        <v>111.57399785578923</v>
      </c>
      <c r="D624" s="36">
        <v>99.981918897684579</v>
      </c>
      <c r="E624" s="36">
        <v>110.47777046932312</v>
      </c>
      <c r="F624" s="5"/>
    </row>
    <row r="625" spans="1:6">
      <c r="A625" s="10">
        <v>45069</v>
      </c>
      <c r="B625" s="36">
        <v>98.057719157639283</v>
      </c>
      <c r="C625" s="36">
        <v>109.74062230416828</v>
      </c>
      <c r="D625" s="36">
        <v>102.6206169634379</v>
      </c>
      <c r="E625" s="36">
        <v>109.22364789035393</v>
      </c>
      <c r="F625" s="5"/>
    </row>
    <row r="626" spans="1:6">
      <c r="A626" s="10">
        <v>45070</v>
      </c>
      <c r="B626" s="36">
        <v>99.439690152012716</v>
      </c>
      <c r="C626" s="36">
        <v>109.03759859640385</v>
      </c>
      <c r="D626" s="36">
        <v>99.981918897684579</v>
      </c>
      <c r="E626" s="36">
        <v>107.31438665072916</v>
      </c>
      <c r="F626" s="5"/>
    </row>
    <row r="627" spans="1:6">
      <c r="A627" s="10">
        <v>45071</v>
      </c>
      <c r="B627" s="36">
        <v>96.381015012807055</v>
      </c>
      <c r="C627" s="36">
        <v>109.20301593940724</v>
      </c>
      <c r="D627" s="36">
        <v>99.652081639465408</v>
      </c>
      <c r="E627" s="36">
        <v>108.38132675522536</v>
      </c>
      <c r="F627" s="5"/>
    </row>
    <row r="628" spans="1:6">
      <c r="A628" s="10">
        <v>45072</v>
      </c>
      <c r="B628" s="36">
        <v>97.559947614642212</v>
      </c>
      <c r="C628" s="36">
        <v>111.40858051278583</v>
      </c>
      <c r="D628" s="36">
        <v>101.589875531503</v>
      </c>
      <c r="E628" s="36">
        <v>109.72101846538223</v>
      </c>
      <c r="F628" s="5"/>
    </row>
    <row r="629" spans="1:6">
      <c r="A629" s="10">
        <v>45075</v>
      </c>
      <c r="B629" s="36">
        <v>97.559947614642212</v>
      </c>
      <c r="C629" s="36">
        <v>111.40858051278583</v>
      </c>
      <c r="D629" s="36">
        <v>101.589875531503</v>
      </c>
      <c r="E629" s="36">
        <v>109.72101846538223</v>
      </c>
      <c r="F629" s="5"/>
    </row>
    <row r="630" spans="1:6">
      <c r="A630" s="10">
        <v>45076</v>
      </c>
      <c r="B630" s="36">
        <v>93.957653553479219</v>
      </c>
      <c r="C630" s="36">
        <v>111.95997165613048</v>
      </c>
      <c r="D630" s="36">
        <v>97.466909803763428</v>
      </c>
      <c r="E630" s="36">
        <v>109.18888543080894</v>
      </c>
      <c r="F630" s="5"/>
    </row>
    <row r="631" spans="1:6">
      <c r="A631" s="10">
        <v>45077</v>
      </c>
      <c r="B631" s="36">
        <v>92.307147910910018</v>
      </c>
      <c r="C631" s="36">
        <v>110.51256990485079</v>
      </c>
      <c r="D631" s="36">
        <v>98.002895348369577</v>
      </c>
      <c r="E631" s="36">
        <v>108.89474154235134</v>
      </c>
      <c r="F631" s="5"/>
    </row>
    <row r="632" spans="1:6">
      <c r="A632" s="10">
        <v>45078</v>
      </c>
      <c r="B632" s="36">
        <v>94.681387178494703</v>
      </c>
      <c r="C632" s="36">
        <v>113.17992456078049</v>
      </c>
      <c r="D632" s="36">
        <v>100.72405272867771</v>
      </c>
      <c r="E632" s="36">
        <v>110.84678734756992</v>
      </c>
      <c r="F632" s="5"/>
    </row>
    <row r="633" spans="1:6">
      <c r="A633" s="10">
        <v>45079</v>
      </c>
      <c r="B633" s="36">
        <v>96.616801533174083</v>
      </c>
      <c r="C633" s="36">
        <v>114.92369905160795</v>
      </c>
      <c r="D633" s="36">
        <v>102.08463141883175</v>
      </c>
      <c r="E633" s="36">
        <v>110.44835608047738</v>
      </c>
      <c r="F633" s="5"/>
    </row>
    <row r="634" spans="1:6">
      <c r="A634" s="10">
        <v>45082</v>
      </c>
      <c r="B634" s="36">
        <v>97.815383011706501</v>
      </c>
      <c r="C634" s="36">
        <v>113.9311949935876</v>
      </c>
      <c r="D634" s="36">
        <v>102.90922456437967</v>
      </c>
      <c r="E634" s="36">
        <v>110.31198027764704</v>
      </c>
      <c r="F634" s="5"/>
    </row>
    <row r="635" spans="1:6">
      <c r="A635" s="10">
        <v>45083</v>
      </c>
      <c r="B635" s="36">
        <v>96.908259870849989</v>
      </c>
      <c r="C635" s="36">
        <v>114.56529480843393</v>
      </c>
      <c r="D635" s="36">
        <v>103.52766942354059</v>
      </c>
      <c r="E635" s="36">
        <v>109.86809040961103</v>
      </c>
      <c r="F635" s="5"/>
    </row>
    <row r="636" spans="1:6">
      <c r="A636" s="10">
        <v>45084</v>
      </c>
      <c r="B636" s="36">
        <v>97.664741623694241</v>
      </c>
      <c r="C636" s="36">
        <v>115.13047073036221</v>
      </c>
      <c r="D636" s="36">
        <v>101.71356450333519</v>
      </c>
      <c r="E636" s="36">
        <v>110.35743887859049</v>
      </c>
      <c r="F636" s="5"/>
    </row>
    <row r="637" spans="1:6">
      <c r="A637" s="10">
        <v>45085</v>
      </c>
      <c r="B637" s="36">
        <v>96.256572127057794</v>
      </c>
      <c r="C637" s="36">
        <v>113.62792986474804</v>
      </c>
      <c r="D637" s="36">
        <v>103.28029147987623</v>
      </c>
      <c r="E637" s="36">
        <v>111.16499755417406</v>
      </c>
      <c r="F637" s="5"/>
    </row>
    <row r="638" spans="1:6">
      <c r="A638" s="10">
        <v>45086</v>
      </c>
      <c r="B638" s="36">
        <v>95.523014063693694</v>
      </c>
      <c r="C638" s="36">
        <v>115.35102718770005</v>
      </c>
      <c r="D638" s="36">
        <v>103.93996599631457</v>
      </c>
      <c r="E638" s="36">
        <v>111.63830181105583</v>
      </c>
      <c r="F638" s="5"/>
    </row>
    <row r="639" spans="1:6">
      <c r="A639" s="10">
        <v>45089</v>
      </c>
      <c r="B639" s="36">
        <v>91.422948459533643</v>
      </c>
      <c r="C639" s="36">
        <v>114.23446012242715</v>
      </c>
      <c r="D639" s="36">
        <v>104.5171811981981</v>
      </c>
      <c r="E639" s="36">
        <v>110.2317592171586</v>
      </c>
      <c r="F639" s="5"/>
    </row>
    <row r="640" spans="1:6">
      <c r="A640" s="10">
        <v>45090</v>
      </c>
      <c r="B640" s="36">
        <v>93.944554302347726</v>
      </c>
      <c r="C640" s="36">
        <v>116.08851284192352</v>
      </c>
      <c r="D640" s="36">
        <v>104.92947777097206</v>
      </c>
      <c r="E640" s="36">
        <v>112.00731868930262</v>
      </c>
      <c r="F640" s="5"/>
    </row>
    <row r="641" spans="1:6">
      <c r="A641" s="10">
        <v>45091</v>
      </c>
      <c r="B641" s="36">
        <v>93.132400732194625</v>
      </c>
      <c r="C641" s="36">
        <v>116.57787248164189</v>
      </c>
      <c r="D641" s="36">
        <v>103.93996599631457</v>
      </c>
      <c r="E641" s="36">
        <v>113.5341928739325</v>
      </c>
      <c r="F641" s="5"/>
    </row>
    <row r="642" spans="1:6">
      <c r="A642" s="10">
        <v>45092</v>
      </c>
      <c r="B642" s="36">
        <v>95.074364712439774</v>
      </c>
      <c r="C642" s="36">
        <v>116.88113761048145</v>
      </c>
      <c r="D642" s="36">
        <v>109.09367315598901</v>
      </c>
      <c r="E642" s="36">
        <v>113.91657992892739</v>
      </c>
      <c r="F642" s="5"/>
    </row>
    <row r="643" spans="1:6">
      <c r="A643" s="10">
        <v>45093</v>
      </c>
      <c r="B643" s="36">
        <v>96.430137204550206</v>
      </c>
      <c r="C643" s="36">
        <v>118.01148945433798</v>
      </c>
      <c r="D643" s="36">
        <v>113.46401682739295</v>
      </c>
      <c r="E643" s="36">
        <v>114.34175154951609</v>
      </c>
      <c r="F643" s="5"/>
    </row>
    <row r="644" spans="1:6">
      <c r="A644" s="10">
        <v>45096</v>
      </c>
      <c r="B644" s="36">
        <v>96.456335706813178</v>
      </c>
      <c r="C644" s="36">
        <v>117.74957866124926</v>
      </c>
      <c r="D644" s="36">
        <v>113.46401682739295</v>
      </c>
      <c r="E644" s="36">
        <v>114.34175154951609</v>
      </c>
      <c r="F644" s="5"/>
    </row>
    <row r="645" spans="1:6">
      <c r="A645" s="10">
        <v>45097</v>
      </c>
      <c r="B645" s="36">
        <v>94.949921826690485</v>
      </c>
      <c r="C645" s="36">
        <v>118.06662856867243</v>
      </c>
      <c r="D645" s="36">
        <v>114.74213620299223</v>
      </c>
      <c r="E645" s="36">
        <v>112.66245734995819</v>
      </c>
      <c r="F645" s="5"/>
    </row>
    <row r="646" spans="1:6">
      <c r="A646" s="10">
        <v>45098</v>
      </c>
      <c r="B646" s="36">
        <v>97.39620697549843</v>
      </c>
      <c r="C646" s="36">
        <v>117.03277017490122</v>
      </c>
      <c r="D646" s="36">
        <v>121.13273308098857</v>
      </c>
      <c r="E646" s="36">
        <v>112.80150718813813</v>
      </c>
      <c r="F646" s="5"/>
    </row>
    <row r="647" spans="1:6">
      <c r="A647" s="10">
        <v>45099</v>
      </c>
      <c r="B647" s="36">
        <v>93.682569279717711</v>
      </c>
      <c r="C647" s="36">
        <v>119.52092270924395</v>
      </c>
      <c r="D647" s="36">
        <v>121.87486691198168</v>
      </c>
      <c r="E647" s="36">
        <v>112.34692117870367</v>
      </c>
      <c r="F647" s="5"/>
    </row>
    <row r="648" spans="1:6">
      <c r="A648" s="10">
        <v>45100</v>
      </c>
      <c r="B648" s="36">
        <v>93.047255599839858</v>
      </c>
      <c r="C648" s="36">
        <v>117.03277017490122</v>
      </c>
      <c r="D648" s="36">
        <v>120.92658479460158</v>
      </c>
      <c r="E648" s="36">
        <v>110.46707432792469</v>
      </c>
      <c r="F648" s="5"/>
    </row>
    <row r="649" spans="1:6">
      <c r="A649" s="10">
        <v>45103</v>
      </c>
      <c r="B649" s="36">
        <v>93.567950832317052</v>
      </c>
      <c r="C649" s="36">
        <v>116.30217690996956</v>
      </c>
      <c r="D649" s="36">
        <v>119.44231713261534</v>
      </c>
      <c r="E649" s="36">
        <v>109.25306227919968</v>
      </c>
      <c r="F649" s="5"/>
    </row>
    <row r="650" spans="1:6">
      <c r="A650" s="10">
        <v>45104</v>
      </c>
      <c r="B650" s="36">
        <v>91.992765883753961</v>
      </c>
      <c r="C650" s="36">
        <v>115.33724240911643</v>
      </c>
      <c r="D650" s="36">
        <v>112.9692609400642</v>
      </c>
      <c r="E650" s="36">
        <v>110.38952730278587</v>
      </c>
      <c r="F650" s="5"/>
    </row>
    <row r="651" spans="1:6">
      <c r="A651" s="10">
        <v>45105</v>
      </c>
      <c r="B651" s="36">
        <v>93.541752330054052</v>
      </c>
      <c r="C651" s="36">
        <v>113.97254932933845</v>
      </c>
      <c r="D651" s="36">
        <v>108.14539103860892</v>
      </c>
      <c r="E651" s="36">
        <v>108.72092924462639</v>
      </c>
      <c r="F651" s="5"/>
    </row>
    <row r="652" spans="1:6">
      <c r="A652" s="10">
        <v>45106</v>
      </c>
      <c r="B652" s="36">
        <v>93.61707302406019</v>
      </c>
      <c r="C652" s="36">
        <v>112.55960952451778</v>
      </c>
      <c r="D652" s="36">
        <v>107.69186480855757</v>
      </c>
      <c r="E652" s="36">
        <v>108.21018849285005</v>
      </c>
      <c r="F652" s="5"/>
    </row>
    <row r="653" spans="1:6">
      <c r="A653" s="10">
        <v>45107</v>
      </c>
      <c r="B653" s="36">
        <v>95.369097862898556</v>
      </c>
      <c r="C653" s="36">
        <v>113.17303217148871</v>
      </c>
      <c r="D653" s="36">
        <v>104.92947777097206</v>
      </c>
      <c r="E653" s="36">
        <v>109.11133840567014</v>
      </c>
      <c r="F653" s="5"/>
    </row>
    <row r="654" spans="1:6">
      <c r="A654" s="10">
        <v>45110</v>
      </c>
      <c r="B654" s="36">
        <v>95.693304328403229</v>
      </c>
      <c r="C654" s="36">
        <v>115.17182506611303</v>
      </c>
      <c r="D654" s="36">
        <v>105.83653023107476</v>
      </c>
      <c r="E654" s="36">
        <v>109.54720616765729</v>
      </c>
      <c r="F654" s="5"/>
    </row>
    <row r="655" spans="1:6">
      <c r="A655" s="10">
        <v>45111</v>
      </c>
      <c r="B655" s="36">
        <v>95.952014538250381</v>
      </c>
      <c r="C655" s="36">
        <v>115.08911639461135</v>
      </c>
      <c r="D655" s="36">
        <v>105.83653023107476</v>
      </c>
      <c r="E655" s="36">
        <v>109.54720616765729</v>
      </c>
      <c r="F655" s="5"/>
    </row>
    <row r="656" spans="1:6">
      <c r="A656" s="10">
        <v>45112</v>
      </c>
      <c r="B656" s="36">
        <v>97.235741149137553</v>
      </c>
      <c r="C656" s="36">
        <v>113.73820809341697</v>
      </c>
      <c r="D656" s="36">
        <v>111.19638567713621</v>
      </c>
      <c r="E656" s="36">
        <v>109.02576927448247</v>
      </c>
      <c r="F656" s="5"/>
    </row>
    <row r="657" spans="1:6">
      <c r="A657" s="10">
        <v>45113</v>
      </c>
      <c r="B657" s="36">
        <v>96.453060894030301</v>
      </c>
      <c r="C657" s="36">
        <v>114.13796667234183</v>
      </c>
      <c r="D657" s="36">
        <v>108.51645795410548</v>
      </c>
      <c r="E657" s="36">
        <v>108.39469693197343</v>
      </c>
      <c r="F657" s="5"/>
    </row>
    <row r="658" spans="1:6">
      <c r="A658" s="10">
        <v>45114</v>
      </c>
      <c r="B658" s="36">
        <v>99.400392398618209</v>
      </c>
      <c r="C658" s="36">
        <v>114.39987746543055</v>
      </c>
      <c r="D658" s="36">
        <v>107.11464960667402</v>
      </c>
      <c r="E658" s="36">
        <v>109.08727208752357</v>
      </c>
      <c r="F658" s="5"/>
    </row>
    <row r="659" spans="1:6">
      <c r="A659" s="10">
        <v>45117</v>
      </c>
      <c r="B659" s="36">
        <v>99.374193896355195</v>
      </c>
      <c r="C659" s="36">
        <v>114.22067534384352</v>
      </c>
      <c r="D659" s="36">
        <v>106.57866406206789</v>
      </c>
      <c r="E659" s="36">
        <v>109.18086332476011</v>
      </c>
      <c r="F659" s="5"/>
    </row>
    <row r="660" spans="1:6">
      <c r="A660" s="10">
        <v>45118</v>
      </c>
      <c r="B660" s="36">
        <v>101.04434841562167</v>
      </c>
      <c r="C660" s="36">
        <v>115.39238152345091</v>
      </c>
      <c r="D660" s="36">
        <v>108.92875452687944</v>
      </c>
      <c r="E660" s="36">
        <v>109.14877490056473</v>
      </c>
      <c r="F660" s="5"/>
    </row>
    <row r="661" spans="1:6">
      <c r="A661" s="10">
        <v>45119</v>
      </c>
      <c r="B661" s="36">
        <v>102.21673139189109</v>
      </c>
      <c r="C661" s="36">
        <v>115.33724240911643</v>
      </c>
      <c r="D661" s="36">
        <v>104.35226256908851</v>
      </c>
      <c r="E661" s="36">
        <v>112.26402608286561</v>
      </c>
      <c r="F661" s="5"/>
    </row>
    <row r="662" spans="1:6">
      <c r="A662" s="10">
        <v>45120</v>
      </c>
      <c r="B662" s="36">
        <v>103.03543458760996</v>
      </c>
      <c r="C662" s="36">
        <v>118.34232414034476</v>
      </c>
      <c r="D662" s="36">
        <v>105.5066929728556</v>
      </c>
      <c r="E662" s="36">
        <v>114.25618241832842</v>
      </c>
      <c r="F662" s="5"/>
    </row>
    <row r="663" spans="1:6">
      <c r="A663" s="10">
        <v>45121</v>
      </c>
      <c r="B663" s="36">
        <v>101.72550947445977</v>
      </c>
      <c r="C663" s="36">
        <v>119.25211952686342</v>
      </c>
      <c r="D663" s="36">
        <v>109.09367315598901</v>
      </c>
      <c r="E663" s="36">
        <v>114.1732873224904</v>
      </c>
      <c r="F663" s="5"/>
    </row>
    <row r="664" spans="1:6">
      <c r="A664" s="10">
        <v>45124</v>
      </c>
      <c r="B664" s="36">
        <v>100.11102677250219</v>
      </c>
      <c r="C664" s="36">
        <v>116.62611920668455</v>
      </c>
      <c r="D664" s="36">
        <v>107.81555378038976</v>
      </c>
      <c r="E664" s="36">
        <v>112.25332994146717</v>
      </c>
      <c r="F664" s="5"/>
    </row>
    <row r="665" spans="1:6">
      <c r="A665" s="10">
        <v>45125</v>
      </c>
      <c r="B665" s="36">
        <v>101.57486808644749</v>
      </c>
      <c r="C665" s="36">
        <v>115.92998788821194</v>
      </c>
      <c r="D665" s="36">
        <v>110.61917047525267</v>
      </c>
      <c r="E665" s="36">
        <v>111.22650036721519</v>
      </c>
      <c r="F665" s="5"/>
    </row>
    <row r="666" spans="1:6">
      <c r="A666" s="10">
        <v>45126</v>
      </c>
      <c r="B666" s="36">
        <v>101.84340273464329</v>
      </c>
      <c r="C666" s="36">
        <v>115.15804028752943</v>
      </c>
      <c r="D666" s="36">
        <v>120.01953233449889</v>
      </c>
      <c r="E666" s="36">
        <v>110.52322907026657</v>
      </c>
      <c r="F666" s="5"/>
    </row>
    <row r="667" spans="1:6">
      <c r="A667" s="10">
        <v>45127</v>
      </c>
      <c r="B667" s="36">
        <v>101.30960825103459</v>
      </c>
      <c r="C667" s="36">
        <v>117.76336343983289</v>
      </c>
      <c r="D667" s="36">
        <v>119.8958433626667</v>
      </c>
      <c r="E667" s="36">
        <v>111.38159441749282</v>
      </c>
      <c r="F667" s="5"/>
    </row>
    <row r="668" spans="1:6">
      <c r="A668" s="10">
        <v>45128</v>
      </c>
      <c r="B668" s="36">
        <v>103.11730490718183</v>
      </c>
      <c r="C668" s="36">
        <v>116.09540523121534</v>
      </c>
      <c r="D668" s="36">
        <v>115.03074380393402</v>
      </c>
      <c r="E668" s="36">
        <v>111.0446659634414</v>
      </c>
      <c r="F668" s="5"/>
    </row>
    <row r="669" spans="1:6">
      <c r="A669" s="10">
        <v>45131</v>
      </c>
      <c r="B669" s="36">
        <v>105.73388032069933</v>
      </c>
      <c r="C669" s="36">
        <v>116.20568345988424</v>
      </c>
      <c r="D669" s="36">
        <v>124.92586155050898</v>
      </c>
      <c r="E669" s="36">
        <v>112.04475518419723</v>
      </c>
      <c r="F669" s="5"/>
    </row>
    <row r="670" spans="1:6">
      <c r="A670" s="10">
        <v>45132</v>
      </c>
      <c r="B670" s="36">
        <v>106.70322490443044</v>
      </c>
      <c r="C670" s="36">
        <v>118.50774148334816</v>
      </c>
      <c r="D670" s="36">
        <v>125.37938778056032</v>
      </c>
      <c r="E670" s="36">
        <v>114.24548627692997</v>
      </c>
      <c r="F670" s="5"/>
    </row>
    <row r="671" spans="1:6">
      <c r="A671" s="10">
        <v>45133</v>
      </c>
      <c r="B671" s="36">
        <v>106.4576139457148</v>
      </c>
      <c r="C671" s="36">
        <v>117.63930043258033</v>
      </c>
      <c r="D671" s="36">
        <v>118.74141295889962</v>
      </c>
      <c r="E671" s="36">
        <v>112.84696578908158</v>
      </c>
      <c r="F671" s="5"/>
    </row>
    <row r="672" spans="1:6">
      <c r="A672" s="10">
        <v>45134</v>
      </c>
      <c r="B672" s="36">
        <v>107.38438596326851</v>
      </c>
      <c r="C672" s="36">
        <v>118.25272307955126</v>
      </c>
      <c r="D672" s="36">
        <v>117.54575289785514</v>
      </c>
      <c r="E672" s="36">
        <v>112.40574995639518</v>
      </c>
      <c r="F672" s="5"/>
    </row>
    <row r="673" spans="1:6">
      <c r="A673" s="10">
        <v>45135</v>
      </c>
      <c r="B673" s="36">
        <v>107.86250862956834</v>
      </c>
      <c r="C673" s="36">
        <v>118.43881759043006</v>
      </c>
      <c r="D673" s="36">
        <v>116.1439445504237</v>
      </c>
      <c r="E673" s="36">
        <v>113.77218202004819</v>
      </c>
      <c r="F673" s="5"/>
    </row>
    <row r="674" spans="1:6">
      <c r="A674" s="10">
        <v>45138</v>
      </c>
      <c r="B674" s="36">
        <v>109.66693047293272</v>
      </c>
      <c r="C674" s="36">
        <v>119.03845545881737</v>
      </c>
      <c r="D674" s="36">
        <v>109.79457732970475</v>
      </c>
      <c r="E674" s="36">
        <v>115.98093521882977</v>
      </c>
      <c r="F674" s="5"/>
    </row>
    <row r="675" spans="1:6">
      <c r="A675" s="10">
        <v>45139</v>
      </c>
      <c r="B675" s="36">
        <v>109.19535743219866</v>
      </c>
      <c r="C675" s="36">
        <v>120.21016163842475</v>
      </c>
      <c r="D675" s="36">
        <v>107.56817583672537</v>
      </c>
      <c r="E675" s="36">
        <v>114.2882708425238</v>
      </c>
      <c r="F675" s="5"/>
    </row>
    <row r="676" spans="1:6">
      <c r="A676" s="10">
        <v>45140</v>
      </c>
      <c r="B676" s="36">
        <v>107.12567575342138</v>
      </c>
      <c r="C676" s="36">
        <v>117.79093299700011</v>
      </c>
      <c r="D676" s="36">
        <v>105.547922630133</v>
      </c>
      <c r="E676" s="36">
        <v>112.02871097209955</v>
      </c>
      <c r="F676" s="5"/>
    </row>
    <row r="677" spans="1:6">
      <c r="A677" s="10">
        <v>45141</v>
      </c>
      <c r="B677" s="36">
        <v>109.53593796161772</v>
      </c>
      <c r="C677" s="36">
        <v>116.78464416039614</v>
      </c>
      <c r="D677" s="36">
        <v>103.40398045170842</v>
      </c>
      <c r="E677" s="36">
        <v>113.01008194540807</v>
      </c>
      <c r="F677" s="5"/>
    </row>
    <row r="678" spans="1:6">
      <c r="A678" s="10">
        <v>45142</v>
      </c>
      <c r="B678" s="36">
        <v>111.09802365904929</v>
      </c>
      <c r="C678" s="36">
        <v>116.48827142084839</v>
      </c>
      <c r="D678" s="36">
        <v>104.39349222636591</v>
      </c>
      <c r="E678" s="36">
        <v>112.64641313786051</v>
      </c>
      <c r="F678" s="5"/>
    </row>
    <row r="679" spans="1:6">
      <c r="A679" s="10">
        <v>45145</v>
      </c>
      <c r="B679" s="36">
        <v>110.08610650914076</v>
      </c>
      <c r="C679" s="36">
        <v>117.1016940678193</v>
      </c>
      <c r="D679" s="36">
        <v>108.43399863955069</v>
      </c>
      <c r="E679" s="36">
        <v>111.94314184091188</v>
      </c>
      <c r="F679" s="5"/>
    </row>
    <row r="680" spans="1:6">
      <c r="A680" s="10">
        <v>45146</v>
      </c>
      <c r="B680" s="36">
        <v>111.0947488462664</v>
      </c>
      <c r="C680" s="36">
        <v>114.08282755800737</v>
      </c>
      <c r="D680" s="36">
        <v>108.22785035316372</v>
      </c>
      <c r="E680" s="36">
        <v>110.38952730278587</v>
      </c>
      <c r="F680" s="5"/>
    </row>
    <row r="681" spans="1:6">
      <c r="A681" s="10">
        <v>45147</v>
      </c>
      <c r="B681" s="36">
        <v>113.19062902730667</v>
      </c>
      <c r="C681" s="36">
        <v>115.72321620945769</v>
      </c>
      <c r="D681" s="36">
        <v>104.72332948458507</v>
      </c>
      <c r="E681" s="36">
        <v>110.61682030750308</v>
      </c>
      <c r="F681" s="5"/>
    </row>
    <row r="682" spans="1:6">
      <c r="A682" s="10">
        <v>45148</v>
      </c>
      <c r="B682" s="36">
        <v>112.02479567660302</v>
      </c>
      <c r="C682" s="36">
        <v>116.11608239909074</v>
      </c>
      <c r="D682" s="36">
        <v>105.17685571463642</v>
      </c>
      <c r="E682" s="36">
        <v>110.62216837820232</v>
      </c>
      <c r="F682" s="5"/>
    </row>
    <row r="683" spans="1:6">
      <c r="A683" s="10">
        <v>45149</v>
      </c>
      <c r="B683" s="36">
        <v>112.33917770375905</v>
      </c>
      <c r="C683" s="36">
        <v>113.61414508616441</v>
      </c>
      <c r="D683" s="36">
        <v>103.36275079443102</v>
      </c>
      <c r="E683" s="36">
        <v>109.26910649129738</v>
      </c>
      <c r="F683" s="5"/>
    </row>
    <row r="684" spans="1:6">
      <c r="A684" s="10">
        <v>45152</v>
      </c>
      <c r="B684" s="36">
        <v>111.45825306516559</v>
      </c>
      <c r="C684" s="36">
        <v>113.61414508616441</v>
      </c>
      <c r="D684" s="36">
        <v>101.589875531503</v>
      </c>
      <c r="E684" s="36">
        <v>108.45887378036419</v>
      </c>
      <c r="F684" s="5"/>
    </row>
    <row r="685" spans="1:6">
      <c r="A685" s="10">
        <v>45153</v>
      </c>
      <c r="B685" s="36">
        <v>109.46716689317731</v>
      </c>
      <c r="C685" s="36">
        <v>112.02200315975675</v>
      </c>
      <c r="D685" s="36">
        <v>98.703799522085305</v>
      </c>
      <c r="E685" s="36">
        <v>107.67270738757753</v>
      </c>
      <c r="F685" s="5"/>
    </row>
    <row r="686" spans="1:6">
      <c r="A686" s="10">
        <v>45154</v>
      </c>
      <c r="B686" s="36">
        <v>108.34390610865105</v>
      </c>
      <c r="C686" s="36">
        <v>112.09781944196664</v>
      </c>
      <c r="D686" s="36">
        <v>98.580110550253124</v>
      </c>
      <c r="E686" s="36">
        <v>107.40262981726644</v>
      </c>
      <c r="F686" s="5"/>
    </row>
    <row r="687" spans="1:6">
      <c r="A687" s="10">
        <v>45155</v>
      </c>
      <c r="B687" s="36">
        <v>108.74670808094471</v>
      </c>
      <c r="C687" s="36">
        <v>113.24195606440676</v>
      </c>
      <c r="D687" s="36">
        <v>97.219531860099067</v>
      </c>
      <c r="E687" s="36">
        <v>108.23158077564696</v>
      </c>
      <c r="F687" s="5"/>
    </row>
    <row r="688" spans="1:6">
      <c r="A688" s="10">
        <v>45156</v>
      </c>
      <c r="B688" s="36">
        <v>109.26085368785617</v>
      </c>
      <c r="C688" s="36">
        <v>112.70434969964576</v>
      </c>
      <c r="D688" s="36">
        <v>101.13634930145166</v>
      </c>
      <c r="E688" s="36">
        <v>108.0550944425724</v>
      </c>
      <c r="F688" s="5"/>
    </row>
    <row r="689" spans="1:6">
      <c r="A689" s="10">
        <v>45159</v>
      </c>
      <c r="B689" s="36">
        <v>109.42459432699994</v>
      </c>
      <c r="C689" s="36">
        <v>113.57968313970537</v>
      </c>
      <c r="D689" s="36">
        <v>98.827488493917485</v>
      </c>
      <c r="E689" s="36">
        <v>108.39469693197343</v>
      </c>
      <c r="F689" s="5"/>
    </row>
    <row r="690" spans="1:6">
      <c r="A690" s="10">
        <v>45160</v>
      </c>
      <c r="B690" s="36">
        <v>108.54039487562358</v>
      </c>
      <c r="C690" s="36">
        <v>114.99262294452603</v>
      </c>
      <c r="D690" s="36">
        <v>99.239785066691439</v>
      </c>
      <c r="E690" s="36">
        <v>109.69427811188611</v>
      </c>
      <c r="F690" s="5"/>
    </row>
    <row r="691" spans="1:6">
      <c r="A691" s="10">
        <v>45161</v>
      </c>
      <c r="B691" s="36">
        <v>107.15514906846724</v>
      </c>
      <c r="C691" s="36">
        <v>115.48198258424441</v>
      </c>
      <c r="D691" s="36">
        <v>101.01266032961946</v>
      </c>
      <c r="E691" s="36">
        <v>110.70506347404037</v>
      </c>
      <c r="F691" s="5"/>
    </row>
    <row r="692" spans="1:6">
      <c r="A692" s="10">
        <v>45162</v>
      </c>
      <c r="B692" s="36">
        <v>107.17479794516449</v>
      </c>
      <c r="C692" s="36">
        <v>115.2200717911557</v>
      </c>
      <c r="D692" s="36">
        <v>99.610851982188009</v>
      </c>
      <c r="E692" s="36">
        <v>109.79856549052104</v>
      </c>
      <c r="F692" s="5"/>
    </row>
    <row r="693" spans="1:6">
      <c r="A693" s="10">
        <v>45163</v>
      </c>
      <c r="B693" s="36">
        <v>108.54694450118933</v>
      </c>
      <c r="C693" s="36">
        <v>115.53712169857886</v>
      </c>
      <c r="D693" s="36">
        <v>97.837976719259999</v>
      </c>
      <c r="E693" s="36">
        <v>109.54988020300691</v>
      </c>
      <c r="F693" s="5"/>
    </row>
    <row r="694" spans="1:6">
      <c r="A694" s="10">
        <v>45166</v>
      </c>
      <c r="B694" s="36">
        <v>108.25876097629627</v>
      </c>
      <c r="C694" s="36">
        <v>115.53712169857886</v>
      </c>
      <c r="D694" s="36">
        <v>96.972153916434692</v>
      </c>
      <c r="E694" s="36">
        <v>109.54988020300691</v>
      </c>
      <c r="F694" s="5"/>
    </row>
    <row r="695" spans="1:6">
      <c r="A695" s="10">
        <v>45167</v>
      </c>
      <c r="B695" s="36">
        <v>109.58833496614371</v>
      </c>
      <c r="C695" s="36">
        <v>115.44752063778536</v>
      </c>
      <c r="D695" s="36">
        <v>93.962388935184805</v>
      </c>
      <c r="E695" s="36">
        <v>110.54462135306349</v>
      </c>
      <c r="F695" s="5"/>
    </row>
    <row r="696" spans="1:6">
      <c r="A696" s="10">
        <v>45168</v>
      </c>
      <c r="B696" s="36">
        <v>109.98786212565452</v>
      </c>
      <c r="C696" s="36">
        <v>115.71632382016588</v>
      </c>
      <c r="D696" s="36">
        <v>95.116819338951871</v>
      </c>
      <c r="E696" s="36">
        <v>111.16767158952368</v>
      </c>
      <c r="F696" s="5"/>
    </row>
    <row r="697" spans="1:6">
      <c r="A697" s="10">
        <v>45169</v>
      </c>
      <c r="B697" s="36">
        <v>112.02479567660302</v>
      </c>
      <c r="C697" s="36">
        <v>115.23385656973932</v>
      </c>
      <c r="D697" s="36">
        <v>94.498374479790954</v>
      </c>
      <c r="E697" s="36">
        <v>110.86550559501724</v>
      </c>
      <c r="F697" s="5"/>
    </row>
    <row r="698" spans="1:6">
      <c r="A698" s="10">
        <v>45170</v>
      </c>
      <c r="B698" s="36">
        <v>114.64137109012051</v>
      </c>
      <c r="C698" s="36">
        <v>117.37738963949162</v>
      </c>
      <c r="D698" s="36">
        <v>98.209043634756554</v>
      </c>
      <c r="E698" s="36">
        <v>112.4806229461844</v>
      </c>
      <c r="F698" s="5"/>
    </row>
    <row r="699" spans="1:6">
      <c r="A699" s="10">
        <v>45173</v>
      </c>
      <c r="B699" s="36">
        <v>115.35528027678737</v>
      </c>
      <c r="C699" s="36">
        <v>115.87484877387746</v>
      </c>
      <c r="D699" s="36">
        <v>98.209043634756554</v>
      </c>
      <c r="E699" s="36">
        <v>112.4806229461844</v>
      </c>
      <c r="F699" s="5"/>
    </row>
    <row r="700" spans="1:6">
      <c r="A700" s="10">
        <v>45174</v>
      </c>
      <c r="B700" s="36">
        <v>116.95011410204769</v>
      </c>
      <c r="C700" s="36">
        <v>116.20568345988424</v>
      </c>
      <c r="D700" s="36">
        <v>98.827488493917485</v>
      </c>
      <c r="E700" s="36">
        <v>111.55005864451854</v>
      </c>
      <c r="F700" s="5"/>
    </row>
    <row r="701" spans="1:6">
      <c r="A701" s="10">
        <v>45175</v>
      </c>
      <c r="B701" s="36">
        <v>117.14332805623735</v>
      </c>
      <c r="C701" s="36">
        <v>115.72321620945769</v>
      </c>
      <c r="D701" s="36">
        <v>100.43544512773592</v>
      </c>
      <c r="E701" s="36">
        <v>110.55799152981156</v>
      </c>
      <c r="F701" s="5"/>
    </row>
    <row r="702" spans="1:6">
      <c r="A702" s="10">
        <v>45176</v>
      </c>
      <c r="B702" s="36">
        <v>117.0974806772771</v>
      </c>
      <c r="C702" s="36">
        <v>113.62103747545622</v>
      </c>
      <c r="D702" s="36">
        <v>98.909947808472282</v>
      </c>
      <c r="E702" s="36">
        <v>110.29058799485011</v>
      </c>
      <c r="F702" s="5"/>
    </row>
    <row r="703" spans="1:6">
      <c r="A703" s="10">
        <v>45177</v>
      </c>
      <c r="B703" s="36">
        <v>117.85396243012131</v>
      </c>
      <c r="C703" s="36">
        <v>113.37980385024294</v>
      </c>
      <c r="D703" s="36">
        <v>98.250273292033953</v>
      </c>
      <c r="E703" s="36">
        <v>109.3279352689889</v>
      </c>
      <c r="F703" s="5"/>
    </row>
    <row r="704" spans="1:6">
      <c r="A704" s="10">
        <v>45180</v>
      </c>
      <c r="B704" s="36">
        <v>117.4708093345249</v>
      </c>
      <c r="C704" s="36">
        <v>114.86166754798168</v>
      </c>
      <c r="D704" s="36">
        <v>96.394938714551145</v>
      </c>
      <c r="E704" s="36">
        <v>111.18371580162136</v>
      </c>
      <c r="F704" s="5"/>
    </row>
    <row r="705" spans="1:6">
      <c r="A705" s="10">
        <v>45181</v>
      </c>
      <c r="B705" s="36">
        <v>119.49136882155904</v>
      </c>
      <c r="C705" s="36">
        <v>114.93059144089976</v>
      </c>
      <c r="D705" s="36">
        <v>96.889694601879896</v>
      </c>
      <c r="E705" s="36">
        <v>110.52322907026657</v>
      </c>
      <c r="F705" s="5"/>
    </row>
    <row r="706" spans="1:6">
      <c r="A706" s="10">
        <v>45182</v>
      </c>
      <c r="B706" s="36">
        <v>119.1475134793571</v>
      </c>
      <c r="C706" s="36">
        <v>115.1442555089458</v>
      </c>
      <c r="D706" s="36">
        <v>98.497651235698328</v>
      </c>
      <c r="E706" s="36">
        <v>111.31741756910209</v>
      </c>
      <c r="F706" s="5"/>
    </row>
    <row r="707" spans="1:6">
      <c r="A707" s="10">
        <v>45183</v>
      </c>
      <c r="B707" s="36">
        <v>121.30234029048914</v>
      </c>
      <c r="C707" s="36">
        <v>116.10919000979894</v>
      </c>
      <c r="D707" s="36">
        <v>97.920436033814781</v>
      </c>
      <c r="E707" s="36">
        <v>111.83618042692731</v>
      </c>
      <c r="F707" s="5"/>
    </row>
    <row r="708" spans="1:6">
      <c r="A708" s="10">
        <v>45184</v>
      </c>
      <c r="B708" s="36">
        <v>121.73461557782872</v>
      </c>
      <c r="C708" s="36">
        <v>115.46819780566079</v>
      </c>
      <c r="D708" s="36">
        <v>99.652081639465408</v>
      </c>
      <c r="E708" s="36">
        <v>110.83341717082187</v>
      </c>
      <c r="F708" s="5"/>
    </row>
    <row r="709" spans="1:6">
      <c r="A709" s="10">
        <v>45187</v>
      </c>
      <c r="B709" s="36">
        <v>122.92664743079538</v>
      </c>
      <c r="C709" s="36">
        <v>114.68935781568648</v>
      </c>
      <c r="D709" s="36">
        <v>97.508139461040827</v>
      </c>
      <c r="E709" s="36">
        <v>111.04199192809179</v>
      </c>
      <c r="F709" s="5"/>
    </row>
    <row r="710" spans="1:6">
      <c r="A710" s="10">
        <v>45188</v>
      </c>
      <c r="B710" s="36">
        <v>123.12313619776791</v>
      </c>
      <c r="C710" s="36">
        <v>113.49697446820369</v>
      </c>
      <c r="D710" s="36">
        <v>96.312479399996349</v>
      </c>
      <c r="E710" s="36">
        <v>110.37883116138738</v>
      </c>
      <c r="F710" s="5"/>
    </row>
    <row r="711" spans="1:6">
      <c r="A711" s="10">
        <v>45189</v>
      </c>
      <c r="B711" s="36">
        <v>121.79028739513757</v>
      </c>
      <c r="C711" s="36">
        <v>114.09661233659098</v>
      </c>
      <c r="D711" s="36">
        <v>97.095842888266873</v>
      </c>
      <c r="E711" s="36">
        <v>111.34415792259821</v>
      </c>
      <c r="F711" s="5"/>
    </row>
    <row r="712" spans="1:6">
      <c r="A712" s="10">
        <v>45190</v>
      </c>
      <c r="B712" s="36">
        <v>121.34491285666653</v>
      </c>
      <c r="C712" s="36">
        <v>111.67049130587455</v>
      </c>
      <c r="D712" s="36">
        <v>94.951900709842292</v>
      </c>
      <c r="E712" s="36">
        <v>109.27980263269583</v>
      </c>
      <c r="F712" s="5"/>
    </row>
    <row r="713" spans="1:6">
      <c r="A713" s="10">
        <v>45191</v>
      </c>
      <c r="B713" s="36">
        <v>121.45953130406717</v>
      </c>
      <c r="C713" s="36">
        <v>112.86976704264914</v>
      </c>
      <c r="D713" s="36">
        <v>95.570345569003237</v>
      </c>
      <c r="E713" s="36">
        <v>110.34674273719203</v>
      </c>
      <c r="F713" s="5"/>
    </row>
    <row r="714" spans="1:6">
      <c r="A714" s="10">
        <v>45194</v>
      </c>
      <c r="B714" s="36">
        <v>120.54258372486206</v>
      </c>
      <c r="C714" s="36">
        <v>111.75319997737623</v>
      </c>
      <c r="D714" s="36">
        <v>97.137072545544271</v>
      </c>
      <c r="E714" s="36">
        <v>109.34397948108658</v>
      </c>
      <c r="F714" s="5"/>
    </row>
    <row r="715" spans="1:6">
      <c r="A715" s="10">
        <v>45195</v>
      </c>
      <c r="B715" s="36">
        <v>120.82094281140645</v>
      </c>
      <c r="C715" s="36">
        <v>111.18802405544797</v>
      </c>
      <c r="D715" s="36">
        <v>97.137072545544271</v>
      </c>
      <c r="E715" s="36">
        <v>109.0739019107755</v>
      </c>
      <c r="F715" s="5"/>
    </row>
    <row r="716" spans="1:6">
      <c r="A716" s="10">
        <v>45196</v>
      </c>
      <c r="B716" s="36">
        <v>125.4056807074321</v>
      </c>
      <c r="C716" s="36">
        <v>110.51256990485079</v>
      </c>
      <c r="D716" s="36">
        <v>95.570345569003237</v>
      </c>
      <c r="E716" s="36">
        <v>108.99100681493748</v>
      </c>
      <c r="F716" s="5"/>
    </row>
    <row r="717" spans="1:6">
      <c r="A717" s="10">
        <v>45197</v>
      </c>
      <c r="B717" s="36">
        <v>124.13177853489353</v>
      </c>
      <c r="C717" s="36">
        <v>111.82212387029431</v>
      </c>
      <c r="D717" s="36">
        <v>95.446656597171042</v>
      </c>
      <c r="E717" s="36">
        <v>110.8574834889684</v>
      </c>
      <c r="F717" s="5"/>
    </row>
    <row r="718" spans="1:6">
      <c r="A718" s="10">
        <v>45198</v>
      </c>
      <c r="B718" s="36">
        <v>122.53694470963319</v>
      </c>
      <c r="C718" s="36">
        <v>113.45562013245282</v>
      </c>
      <c r="D718" s="36">
        <v>89.303437662839087</v>
      </c>
      <c r="E718" s="36">
        <v>112.37633556754942</v>
      </c>
      <c r="F718" s="5"/>
    </row>
    <row r="719" spans="1:6">
      <c r="A719" s="10">
        <v>45201</v>
      </c>
      <c r="B719" s="36">
        <v>120.15615581648274</v>
      </c>
      <c r="C719" s="36">
        <v>111.66359891658273</v>
      </c>
      <c r="D719" s="36">
        <v>93.137795789636897</v>
      </c>
      <c r="E719" s="36">
        <v>110.18897465156476</v>
      </c>
      <c r="F719" s="5"/>
    </row>
    <row r="720" spans="1:6">
      <c r="A720" s="10">
        <v>45202</v>
      </c>
      <c r="B720" s="36">
        <v>120.43124009024429</v>
      </c>
      <c r="C720" s="36">
        <v>109.72683752558466</v>
      </c>
      <c r="D720" s="36">
        <v>93.756240648797814</v>
      </c>
      <c r="E720" s="36">
        <v>108.88137136560327</v>
      </c>
      <c r="F720" s="5"/>
    </row>
    <row r="721" spans="1:6">
      <c r="A721" s="10">
        <v>45203</v>
      </c>
      <c r="B721" s="36">
        <v>115.20791370155796</v>
      </c>
      <c r="C721" s="36">
        <v>109.04449098569566</v>
      </c>
      <c r="D721" s="36">
        <v>92.354432301366359</v>
      </c>
      <c r="E721" s="36">
        <v>107.73955827131789</v>
      </c>
      <c r="F721" s="5"/>
    </row>
    <row r="722" spans="1:6">
      <c r="A722" s="10">
        <v>45204</v>
      </c>
      <c r="B722" s="36">
        <v>111.77918471788739</v>
      </c>
      <c r="C722" s="36">
        <v>107.69358268450127</v>
      </c>
      <c r="D722" s="36">
        <v>95.364197282616246</v>
      </c>
      <c r="E722" s="36">
        <v>107.01489469157235</v>
      </c>
      <c r="F722" s="5"/>
    </row>
    <row r="723" spans="1:6">
      <c r="A723" s="10">
        <v>45205</v>
      </c>
      <c r="B723" s="36">
        <v>111.9363757314654</v>
      </c>
      <c r="C723" s="36">
        <v>108.72054868898067</v>
      </c>
      <c r="D723" s="36">
        <v>93.715010991520415</v>
      </c>
      <c r="E723" s="36">
        <v>108.25564709379347</v>
      </c>
      <c r="F723" s="5"/>
    </row>
    <row r="724" spans="1:6">
      <c r="A724" s="10">
        <v>45208</v>
      </c>
      <c r="B724" s="36">
        <v>116.42286924400473</v>
      </c>
      <c r="C724" s="36">
        <v>110.49189273697534</v>
      </c>
      <c r="D724" s="36">
        <v>94.457144822513555</v>
      </c>
      <c r="E724" s="36">
        <v>108.89741557770097</v>
      </c>
      <c r="F724" s="5"/>
    </row>
    <row r="725" spans="1:6">
      <c r="A725" s="10">
        <v>45209</v>
      </c>
      <c r="B725" s="36">
        <v>115.71550968290364</v>
      </c>
      <c r="C725" s="36">
        <v>109.00313664994481</v>
      </c>
      <c r="D725" s="36">
        <v>92.107054357701983</v>
      </c>
      <c r="E725" s="36">
        <v>107.59248632708909</v>
      </c>
      <c r="F725" s="5"/>
    </row>
    <row r="726" spans="1:6">
      <c r="A726" s="10">
        <v>45210</v>
      </c>
      <c r="B726" s="36">
        <v>112.45379615115971</v>
      </c>
      <c r="C726" s="36">
        <v>109.49938867895499</v>
      </c>
      <c r="D726" s="36">
        <v>91.694757784928044</v>
      </c>
      <c r="E726" s="36">
        <v>107.52830947869833</v>
      </c>
      <c r="F726" s="5"/>
    </row>
    <row r="727" spans="1:6">
      <c r="A727" s="10">
        <v>45211</v>
      </c>
      <c r="B727" s="36">
        <v>112.84022405953903</v>
      </c>
      <c r="C727" s="36">
        <v>110.20930477601124</v>
      </c>
      <c r="D727" s="36">
        <v>94.250996536126578</v>
      </c>
      <c r="E727" s="36">
        <v>107.17801084789885</v>
      </c>
      <c r="F727" s="5"/>
    </row>
    <row r="728" spans="1:6">
      <c r="A728" s="10">
        <v>45212</v>
      </c>
      <c r="B728" s="36">
        <v>118.1879933339746</v>
      </c>
      <c r="C728" s="36">
        <v>108.77568780331515</v>
      </c>
      <c r="D728" s="36">
        <v>95.611575226280635</v>
      </c>
      <c r="E728" s="36">
        <v>106.79562379290397</v>
      </c>
      <c r="F728" s="5"/>
    </row>
    <row r="729" spans="1:6">
      <c r="A729" s="10">
        <v>45215</v>
      </c>
      <c r="B729" s="36">
        <v>117.73606916993779</v>
      </c>
      <c r="C729" s="36">
        <v>109.17544638224001</v>
      </c>
      <c r="D729" s="36">
        <v>95.199278653506667</v>
      </c>
      <c r="E729" s="36">
        <v>106.74481712126129</v>
      </c>
      <c r="F729" s="5"/>
    </row>
    <row r="730" spans="1:6">
      <c r="A730" s="10">
        <v>45216</v>
      </c>
      <c r="B730" s="36">
        <v>116.86496896969294</v>
      </c>
      <c r="C730" s="36">
        <v>108.16226515634422</v>
      </c>
      <c r="D730" s="36">
        <v>94.086077907016985</v>
      </c>
      <c r="E730" s="36">
        <v>106.57100482353634</v>
      </c>
      <c r="F730" s="5"/>
    </row>
    <row r="731" spans="1:6">
      <c r="A731" s="10">
        <v>45217</v>
      </c>
      <c r="B731" s="36">
        <v>118.80365813715518</v>
      </c>
      <c r="C731" s="36">
        <v>109.55452779328945</v>
      </c>
      <c r="D731" s="36">
        <v>95.694034540835418</v>
      </c>
      <c r="E731" s="36">
        <v>106.86514871199392</v>
      </c>
      <c r="F731" s="5"/>
    </row>
    <row r="732" spans="1:6">
      <c r="A732" s="10">
        <v>45218</v>
      </c>
      <c r="B732" s="36">
        <v>119.58961320504531</v>
      </c>
      <c r="C732" s="36">
        <v>109.4235723967451</v>
      </c>
      <c r="D732" s="36">
        <v>97.961665691092179</v>
      </c>
      <c r="E732" s="36">
        <v>106.87851888874202</v>
      </c>
      <c r="F732" s="5"/>
    </row>
    <row r="733" spans="1:6">
      <c r="A733" s="10">
        <v>45219</v>
      </c>
      <c r="B733" s="36">
        <v>120.37556827293541</v>
      </c>
      <c r="C733" s="36">
        <v>108.5689161245609</v>
      </c>
      <c r="D733" s="36">
        <v>96.64231665821552</v>
      </c>
      <c r="E733" s="36">
        <v>106.69401044961862</v>
      </c>
      <c r="F733" s="5"/>
    </row>
    <row r="734" spans="1:6">
      <c r="A734" s="10">
        <v>45222</v>
      </c>
      <c r="B734" s="36">
        <v>117.61490109697139</v>
      </c>
      <c r="C734" s="36">
        <v>107.85900002750466</v>
      </c>
      <c r="D734" s="36">
        <v>96.848464944602497</v>
      </c>
      <c r="E734" s="36">
        <v>106.41056270255949</v>
      </c>
      <c r="F734" s="5"/>
    </row>
    <row r="735" spans="1:6">
      <c r="A735" s="10">
        <v>45223</v>
      </c>
      <c r="B735" s="36">
        <v>113.4427896115881</v>
      </c>
      <c r="C735" s="36">
        <v>108.9066431998595</v>
      </c>
      <c r="D735" s="36">
        <v>95.735264198112816</v>
      </c>
      <c r="E735" s="36">
        <v>107.31171261537958</v>
      </c>
      <c r="F735" s="5"/>
    </row>
    <row r="736" spans="1:6">
      <c r="A736" s="10">
        <v>45224</v>
      </c>
      <c r="B736" s="36">
        <v>114.63482146455475</v>
      </c>
      <c r="C736" s="36">
        <v>109.53385062541403</v>
      </c>
      <c r="D736" s="36">
        <v>93.756240648797814</v>
      </c>
      <c r="E736" s="36">
        <v>107.76362458946443</v>
      </c>
      <c r="F736" s="5"/>
    </row>
    <row r="737" spans="1:6">
      <c r="A737" s="10">
        <v>45225</v>
      </c>
      <c r="B737" s="36">
        <v>113.24302603183267</v>
      </c>
      <c r="C737" s="36">
        <v>109.43735717532871</v>
      </c>
      <c r="D737" s="36">
        <v>95.570345569003237</v>
      </c>
      <c r="E737" s="36">
        <v>106.85712660594511</v>
      </c>
      <c r="F737" s="5"/>
    </row>
    <row r="738" spans="1:6">
      <c r="A738" s="10">
        <v>45226</v>
      </c>
      <c r="B738" s="36">
        <v>114.47108082541099</v>
      </c>
      <c r="C738" s="36">
        <v>109.77508425062732</v>
      </c>
      <c r="D738" s="36">
        <v>94.910671052564894</v>
      </c>
      <c r="E738" s="36">
        <v>108.2743653412408</v>
      </c>
      <c r="F738" s="5"/>
    </row>
    <row r="739" spans="1:6">
      <c r="A739" s="10">
        <v>45229</v>
      </c>
      <c r="B739" s="36">
        <v>112.21800963079269</v>
      </c>
      <c r="C739" s="36">
        <v>111.79455431312708</v>
      </c>
      <c r="D739" s="36">
        <v>93.34394407602386</v>
      </c>
      <c r="E739" s="36">
        <v>109.3092170215416</v>
      </c>
      <c r="F739" s="5"/>
    </row>
    <row r="740" spans="1:6">
      <c r="A740" s="10">
        <v>45230</v>
      </c>
      <c r="B740" s="36">
        <v>111.03580221617464</v>
      </c>
      <c r="C740" s="36">
        <v>110.80205025510672</v>
      </c>
      <c r="D740" s="36">
        <v>91.735987442205442</v>
      </c>
      <c r="E740" s="36">
        <v>108.42678535616881</v>
      </c>
      <c r="F740" s="5"/>
    </row>
    <row r="741" spans="1:6">
      <c r="A741" s="10">
        <v>45231</v>
      </c>
      <c r="B741" s="36">
        <v>110.73124462736723</v>
      </c>
      <c r="C741" s="36">
        <v>110.84340459085757</v>
      </c>
      <c r="D741" s="36">
        <v>92.643039902308132</v>
      </c>
      <c r="E741" s="36">
        <v>108.33586815428191</v>
      </c>
      <c r="F741" s="5"/>
    </row>
    <row r="742" spans="1:6">
      <c r="A742" s="10">
        <v>45232</v>
      </c>
      <c r="B742" s="36">
        <v>111.96912385929414</v>
      </c>
      <c r="C742" s="36">
        <v>111.18802405544797</v>
      </c>
      <c r="D742" s="36">
        <v>93.261484761469077</v>
      </c>
      <c r="E742" s="36">
        <v>108.26099516449273</v>
      </c>
      <c r="F742" s="5"/>
    </row>
    <row r="743" spans="1:6">
      <c r="A743" s="10">
        <v>45233</v>
      </c>
      <c r="B743" s="36">
        <v>110.35791597011944</v>
      </c>
      <c r="C743" s="36">
        <v>111.25005555907424</v>
      </c>
      <c r="D743" s="36">
        <v>94.415915165236157</v>
      </c>
      <c r="E743" s="36">
        <v>109.32526123363928</v>
      </c>
      <c r="F743" s="5"/>
    </row>
    <row r="744" spans="1:6">
      <c r="A744" s="10">
        <v>45236</v>
      </c>
      <c r="B744" s="36">
        <v>110.62972543109811</v>
      </c>
      <c r="C744" s="36">
        <v>112.15985094559291</v>
      </c>
      <c r="D744" s="36">
        <v>94.951900709842292</v>
      </c>
      <c r="E744" s="36">
        <v>110.51520696421775</v>
      </c>
      <c r="F744" s="5"/>
    </row>
    <row r="745" spans="1:6">
      <c r="A745" s="10">
        <v>45237</v>
      </c>
      <c r="B745" s="36">
        <v>106.15633116969023</v>
      </c>
      <c r="C745" s="36">
        <v>111.21559361261519</v>
      </c>
      <c r="D745" s="36">
        <v>94.044848249739587</v>
      </c>
      <c r="E745" s="36">
        <v>109.59801283929997</v>
      </c>
      <c r="F745" s="5"/>
    </row>
    <row r="746" spans="1:6">
      <c r="A746" s="10">
        <v>45238</v>
      </c>
      <c r="B746" s="36">
        <v>103.26139666962834</v>
      </c>
      <c r="C746" s="36">
        <v>111.49128918428752</v>
      </c>
      <c r="D746" s="36">
        <v>97.673058090150406</v>
      </c>
      <c r="E746" s="36">
        <v>109.58196862720229</v>
      </c>
      <c r="F746" s="5"/>
    </row>
    <row r="747" spans="1:6">
      <c r="A747" s="10">
        <v>45239</v>
      </c>
      <c r="B747" s="36">
        <v>103.78536671488841</v>
      </c>
      <c r="C747" s="36">
        <v>110.6986644157296</v>
      </c>
      <c r="D747" s="36">
        <v>95.776493855390214</v>
      </c>
      <c r="E747" s="36">
        <v>109.13540472381665</v>
      </c>
      <c r="F747" s="5"/>
    </row>
    <row r="748" spans="1:6">
      <c r="A748" s="10">
        <v>45240</v>
      </c>
      <c r="B748" s="36">
        <v>105.34090278675427</v>
      </c>
      <c r="C748" s="36">
        <v>110.36093734043099</v>
      </c>
      <c r="D748" s="36">
        <v>94.869441395287495</v>
      </c>
      <c r="E748" s="36">
        <v>107.58446422104025</v>
      </c>
      <c r="F748" s="5"/>
    </row>
    <row r="749" spans="1:6">
      <c r="A749" s="10">
        <v>45243</v>
      </c>
      <c r="B749" s="36">
        <v>106.53293463972091</v>
      </c>
      <c r="C749" s="36">
        <v>110.47810795839175</v>
      </c>
      <c r="D749" s="36">
        <v>95.487886254448441</v>
      </c>
      <c r="E749" s="36">
        <v>108.53909484085263</v>
      </c>
      <c r="F749" s="5"/>
    </row>
    <row r="750" spans="1:6">
      <c r="A750" s="10">
        <v>45244</v>
      </c>
      <c r="B750" s="36">
        <v>107.04380543384949</v>
      </c>
      <c r="C750" s="36">
        <v>111.39479573420221</v>
      </c>
      <c r="D750" s="36">
        <v>94.333455850681361</v>
      </c>
      <c r="E750" s="36">
        <v>109.35467562248505</v>
      </c>
      <c r="F750" s="5"/>
    </row>
    <row r="751" spans="1:6">
      <c r="A751" s="10">
        <v>45245</v>
      </c>
      <c r="B751" s="36">
        <v>104.23074125335947</v>
      </c>
      <c r="C751" s="36">
        <v>112.60785624956044</v>
      </c>
      <c r="D751" s="36">
        <v>92.436891615921155</v>
      </c>
      <c r="E751" s="36">
        <v>109.82530584401719</v>
      </c>
      <c r="F751" s="5"/>
    </row>
    <row r="752" spans="1:6">
      <c r="A752" s="10">
        <v>45246</v>
      </c>
      <c r="B752" s="36">
        <v>99.144957001553919</v>
      </c>
      <c r="C752" s="36">
        <v>112.55960952451778</v>
      </c>
      <c r="D752" s="36">
        <v>91.282461212154075</v>
      </c>
      <c r="E752" s="36">
        <v>108.85195697675752</v>
      </c>
      <c r="F752" s="5"/>
    </row>
    <row r="753" spans="1:6">
      <c r="A753" s="10">
        <v>45247</v>
      </c>
      <c r="B753" s="36">
        <v>102.12503663397059</v>
      </c>
      <c r="C753" s="36">
        <v>112.22188244921918</v>
      </c>
      <c r="D753" s="36">
        <v>90.828934982102723</v>
      </c>
      <c r="E753" s="36">
        <v>108.87602329490404</v>
      </c>
      <c r="F753" s="5"/>
    </row>
    <row r="754" spans="1:6">
      <c r="A754" s="10">
        <v>45250</v>
      </c>
      <c r="B754" s="36">
        <v>105.31797909727413</v>
      </c>
      <c r="C754" s="36">
        <v>113.68306897908249</v>
      </c>
      <c r="D754" s="36">
        <v>89.633274921058245</v>
      </c>
      <c r="E754" s="36">
        <v>110.46707432792469</v>
      </c>
      <c r="F754" s="5"/>
    </row>
    <row r="755" spans="1:6">
      <c r="A755" s="10">
        <v>45251</v>
      </c>
      <c r="B755" s="36">
        <v>104.45670333537791</v>
      </c>
      <c r="C755" s="36">
        <v>114.74449693002093</v>
      </c>
      <c r="D755" s="36">
        <v>91.529839155818451</v>
      </c>
      <c r="E755" s="36">
        <v>110.75587014568305</v>
      </c>
      <c r="F755" s="5"/>
    </row>
    <row r="756" spans="1:6">
      <c r="A756" s="10">
        <v>45252</v>
      </c>
      <c r="B756" s="36">
        <v>102.37064759268624</v>
      </c>
      <c r="C756" s="36">
        <v>114.3585231296797</v>
      </c>
      <c r="D756" s="36">
        <v>91.653528127650645</v>
      </c>
      <c r="E756" s="36">
        <v>108.89474154235134</v>
      </c>
      <c r="F756" s="5"/>
    </row>
    <row r="757" spans="1:6">
      <c r="A757" s="10">
        <v>45253</v>
      </c>
      <c r="B757" s="36">
        <v>103.30396923580574</v>
      </c>
      <c r="C757" s="36">
        <v>114.51704808339127</v>
      </c>
      <c r="D757" s="36">
        <v>91.653528127650645</v>
      </c>
      <c r="E757" s="36">
        <v>108.89474154235134</v>
      </c>
      <c r="F757" s="5"/>
    </row>
    <row r="758" spans="1:6">
      <c r="A758" s="10">
        <v>45254</v>
      </c>
      <c r="B758" s="36">
        <v>103.90325997507193</v>
      </c>
      <c r="C758" s="36">
        <v>114.41366224401415</v>
      </c>
      <c r="D758" s="36">
        <v>90.499097723883565</v>
      </c>
      <c r="E758" s="36">
        <v>109.22632192570356</v>
      </c>
      <c r="F758" s="5"/>
    </row>
    <row r="759" spans="1:6">
      <c r="A759" s="10">
        <v>45257</v>
      </c>
      <c r="B759" s="36">
        <v>101.53229552027013</v>
      </c>
      <c r="C759" s="36">
        <v>114.15175145092545</v>
      </c>
      <c r="D759" s="36">
        <v>88.107777601794609</v>
      </c>
      <c r="E759" s="36">
        <v>108.44817763896573</v>
      </c>
      <c r="F759" s="5"/>
    </row>
    <row r="760" spans="1:6">
      <c r="A760" s="10">
        <v>45258</v>
      </c>
      <c r="B760" s="36">
        <v>103.79191634045416</v>
      </c>
      <c r="C760" s="36">
        <v>114.11039711517459</v>
      </c>
      <c r="D760" s="36">
        <v>89.674504578335643</v>
      </c>
      <c r="E760" s="36">
        <v>109.57929459185267</v>
      </c>
      <c r="F760" s="5"/>
    </row>
    <row r="761" spans="1:6">
      <c r="A761" s="10">
        <v>45259</v>
      </c>
      <c r="B761" s="36">
        <v>104.94137562724346</v>
      </c>
      <c r="C761" s="36">
        <v>115.5715836450379</v>
      </c>
      <c r="D761" s="36">
        <v>91.694757784928044</v>
      </c>
      <c r="E761" s="36">
        <v>109.22364789035393</v>
      </c>
      <c r="F761" s="5"/>
    </row>
    <row r="762" spans="1:6">
      <c r="A762" s="10">
        <v>45260</v>
      </c>
      <c r="B762" s="36">
        <v>102.54093785739575</v>
      </c>
      <c r="C762" s="36">
        <v>114.85477515868988</v>
      </c>
      <c r="D762" s="36">
        <v>94.044848249739587</v>
      </c>
      <c r="E762" s="36">
        <v>108.80115030511483</v>
      </c>
      <c r="F762" s="5"/>
    </row>
    <row r="763" spans="1:6">
      <c r="A763" s="10">
        <v>45261</v>
      </c>
      <c r="B763" s="36">
        <v>101.57159327366463</v>
      </c>
      <c r="C763" s="36">
        <v>116.56408770305828</v>
      </c>
      <c r="D763" s="36">
        <v>99.404703695801032</v>
      </c>
      <c r="E763" s="36">
        <v>110.29593606554936</v>
      </c>
      <c r="F763" s="5"/>
    </row>
    <row r="764" spans="1:6">
      <c r="A764" s="10">
        <v>45264</v>
      </c>
      <c r="B764" s="36">
        <v>99.059811869199166</v>
      </c>
      <c r="C764" s="36">
        <v>116.02648133829724</v>
      </c>
      <c r="D764" s="36">
        <v>102.33200936249614</v>
      </c>
      <c r="E764" s="36">
        <v>108.30110569473692</v>
      </c>
      <c r="F764" s="5"/>
    </row>
    <row r="765" spans="1:6">
      <c r="A765" s="10">
        <v>45265</v>
      </c>
      <c r="B765" s="36">
        <v>98.480170006630217</v>
      </c>
      <c r="C765" s="36">
        <v>113.84848632208589</v>
      </c>
      <c r="D765" s="36">
        <v>104.10488462542413</v>
      </c>
      <c r="E765" s="36">
        <v>106.80364589895281</v>
      </c>
      <c r="F765" s="5"/>
    </row>
    <row r="766" spans="1:6">
      <c r="A766" s="10">
        <v>45266</v>
      </c>
      <c r="B766" s="36">
        <v>94.344081461858536</v>
      </c>
      <c r="C766" s="36">
        <v>114.37230790826329</v>
      </c>
      <c r="D766" s="36">
        <v>104.4759515409207</v>
      </c>
      <c r="E766" s="36">
        <v>106.2688388290299</v>
      </c>
      <c r="F766" s="5"/>
    </row>
    <row r="767" spans="1:6">
      <c r="A767" s="10">
        <v>45267</v>
      </c>
      <c r="B767" s="36">
        <v>94.088646064794247</v>
      </c>
      <c r="C767" s="36">
        <v>113.32466473590847</v>
      </c>
      <c r="D767" s="36">
        <v>105.91898954562954</v>
      </c>
      <c r="E767" s="36">
        <v>106.43195498535638</v>
      </c>
      <c r="F767" s="5"/>
    </row>
    <row r="768" spans="1:6">
      <c r="A768" s="10">
        <v>45268</v>
      </c>
      <c r="B768" s="36">
        <v>96.289320254886533</v>
      </c>
      <c r="C768" s="36">
        <v>115.07533161602773</v>
      </c>
      <c r="D768" s="36">
        <v>104.18734393997893</v>
      </c>
      <c r="E768" s="36">
        <v>107.27695015583458</v>
      </c>
      <c r="F768" s="5"/>
    </row>
    <row r="769" spans="1:6">
      <c r="A769" s="10">
        <v>45271</v>
      </c>
      <c r="B769" s="36">
        <v>96.390839451155671</v>
      </c>
      <c r="C769" s="36">
        <v>114.07593516871555</v>
      </c>
      <c r="D769" s="36">
        <v>100.51790444229071</v>
      </c>
      <c r="E769" s="36">
        <v>106.37312620766488</v>
      </c>
      <c r="F769" s="5"/>
    </row>
    <row r="770" spans="1:6">
      <c r="A770" s="10">
        <v>45272</v>
      </c>
      <c r="B770" s="36">
        <v>93.076728914885749</v>
      </c>
      <c r="C770" s="36">
        <v>114.0276884436729</v>
      </c>
      <c r="D770" s="36">
        <v>103.15660250804403</v>
      </c>
      <c r="E770" s="36">
        <v>106.60309324773172</v>
      </c>
      <c r="F770" s="5"/>
    </row>
    <row r="771" spans="1:6">
      <c r="A771" s="10">
        <v>45273</v>
      </c>
      <c r="B771" s="36">
        <v>94.01332537078811</v>
      </c>
      <c r="C771" s="36">
        <v>113.10410827857062</v>
      </c>
      <c r="D771" s="36">
        <v>99.817000268574986</v>
      </c>
      <c r="E771" s="36">
        <v>106.86247467664434</v>
      </c>
      <c r="F771" s="5"/>
    </row>
    <row r="772" spans="1:6">
      <c r="A772" s="10">
        <v>45274</v>
      </c>
      <c r="B772" s="36">
        <v>97.491176546201828</v>
      </c>
      <c r="C772" s="36">
        <v>116.63990398526816</v>
      </c>
      <c r="D772" s="36">
        <v>101.54864587422561</v>
      </c>
      <c r="E772" s="36">
        <v>109.92691918730253</v>
      </c>
      <c r="F772" s="5"/>
    </row>
    <row r="773" spans="1:6">
      <c r="A773" s="10">
        <v>45275</v>
      </c>
      <c r="B773" s="36">
        <v>97.23901596192043</v>
      </c>
      <c r="C773" s="36">
        <v>116.77085938181251</v>
      </c>
      <c r="D773" s="36">
        <v>103.77504736720498</v>
      </c>
      <c r="E773" s="36">
        <v>110.69704136799152</v>
      </c>
      <c r="F773" s="5"/>
    </row>
    <row r="774" spans="1:6">
      <c r="A774" s="10">
        <v>45278</v>
      </c>
      <c r="B774" s="36">
        <v>99.266125074520318</v>
      </c>
      <c r="C774" s="36">
        <v>116.10919000979894</v>
      </c>
      <c r="D774" s="36">
        <v>101.75479416061259</v>
      </c>
      <c r="E774" s="36">
        <v>110.46440029257508</v>
      </c>
      <c r="F774" s="5"/>
    </row>
    <row r="775" spans="1:6">
      <c r="A775" s="10">
        <v>45279</v>
      </c>
      <c r="B775" s="36">
        <v>100.54002724705886</v>
      </c>
      <c r="C775" s="36">
        <v>116.3297464671368</v>
      </c>
      <c r="D775" s="36">
        <v>102.70307627799269</v>
      </c>
      <c r="E775" s="36">
        <v>111.03931789274218</v>
      </c>
      <c r="F775" s="5"/>
    </row>
    <row r="776" spans="1:6">
      <c r="A776" s="10">
        <v>45280</v>
      </c>
      <c r="B776" s="36">
        <v>101.84012792186041</v>
      </c>
      <c r="C776" s="36">
        <v>116.70882787818624</v>
      </c>
      <c r="D776" s="36">
        <v>100.60036375684551</v>
      </c>
      <c r="E776" s="36">
        <v>110.65960487309692</v>
      </c>
      <c r="F776" s="5"/>
    </row>
    <row r="777" spans="1:6">
      <c r="A777" s="10">
        <v>45281</v>
      </c>
      <c r="B777" s="36">
        <v>100.9755773471813</v>
      </c>
      <c r="C777" s="36">
        <v>116.61922681739274</v>
      </c>
      <c r="D777" s="36">
        <v>101.01266032961946</v>
      </c>
      <c r="E777" s="36">
        <v>110.71575961543883</v>
      </c>
      <c r="F777" s="5"/>
    </row>
    <row r="778" spans="1:6">
      <c r="A778" s="10">
        <v>45282</v>
      </c>
      <c r="B778" s="36">
        <v>100.85440927421492</v>
      </c>
      <c r="C778" s="36">
        <v>117.15683318215378</v>
      </c>
      <c r="D778" s="36">
        <v>101.6311051887804</v>
      </c>
      <c r="E778" s="36">
        <v>111.96453412370879</v>
      </c>
      <c r="F778" s="5"/>
    </row>
    <row r="779" spans="1:6">
      <c r="A779" s="10">
        <v>45285</v>
      </c>
      <c r="B779" s="36">
        <v>100.85440927421492</v>
      </c>
      <c r="C779" s="36">
        <v>117.15683318215378</v>
      </c>
      <c r="D779" s="36">
        <v>101.6311051887804</v>
      </c>
      <c r="E779" s="36">
        <v>111.96453412370879</v>
      </c>
      <c r="F779" s="5"/>
    </row>
    <row r="780" spans="1:6">
      <c r="A780" s="10">
        <v>45286</v>
      </c>
      <c r="B780" s="36">
        <v>102.36737277990335</v>
      </c>
      <c r="C780" s="36">
        <v>117.15683318215378</v>
      </c>
      <c r="D780" s="36">
        <v>104.92947777097206</v>
      </c>
      <c r="E780" s="36">
        <v>111.96453412370879</v>
      </c>
      <c r="F780" s="5"/>
    </row>
    <row r="781" spans="1:6">
      <c r="A781" s="10">
        <v>45287</v>
      </c>
      <c r="B781" s="36">
        <v>101.53884514583586</v>
      </c>
      <c r="C781" s="36">
        <v>117.32914291444898</v>
      </c>
      <c r="D781" s="36">
        <v>102.74430593527009</v>
      </c>
      <c r="E781" s="36">
        <v>113.99680098941583</v>
      </c>
      <c r="F781" s="5"/>
    </row>
    <row r="782" spans="1:6">
      <c r="A782" s="10">
        <v>45288</v>
      </c>
      <c r="B782" s="36">
        <v>98.788002408220493</v>
      </c>
      <c r="C782" s="36">
        <v>117.58416131824588</v>
      </c>
      <c r="D782" s="36">
        <v>104.14611428270153</v>
      </c>
      <c r="E782" s="36">
        <v>113.34166232876026</v>
      </c>
      <c r="F782" s="5"/>
    </row>
    <row r="783" spans="1:6">
      <c r="A783" s="10">
        <v>45289</v>
      </c>
      <c r="B783" s="36">
        <v>97.753161568831871</v>
      </c>
      <c r="C783" s="36">
        <v>116.83978327473059</v>
      </c>
      <c r="D783" s="36">
        <v>103.56889908081799</v>
      </c>
      <c r="E783" s="36">
        <v>113.0154300161073</v>
      </c>
      <c r="F783" s="5"/>
    </row>
    <row r="784" spans="1:6">
      <c r="A784" s="10">
        <v>45292</v>
      </c>
      <c r="B784" s="36">
        <v>97.753161568831871</v>
      </c>
      <c r="C784" s="36">
        <v>116.83978327473059</v>
      </c>
      <c r="D784" s="36">
        <v>103.56889908081799</v>
      </c>
      <c r="E784" s="36">
        <v>113.0154300161073</v>
      </c>
      <c r="F784" s="5"/>
    </row>
    <row r="785" spans="1:6">
      <c r="A785" s="10">
        <v>45293</v>
      </c>
      <c r="B785" s="36">
        <v>95.771899835192215</v>
      </c>
      <c r="C785" s="36">
        <v>116.20568345988424</v>
      </c>
      <c r="D785" s="36">
        <v>100.06437821223938</v>
      </c>
      <c r="E785" s="36">
        <v>111.81746217948</v>
      </c>
      <c r="F785" s="5"/>
    </row>
    <row r="786" spans="1:6">
      <c r="A786" s="10">
        <v>45294</v>
      </c>
      <c r="B786" s="36">
        <v>98.133039851645407</v>
      </c>
      <c r="C786" s="36">
        <v>115.53022930928707</v>
      </c>
      <c r="D786" s="36">
        <v>98.992407123027064</v>
      </c>
      <c r="E786" s="36">
        <v>110.99385929179873</v>
      </c>
      <c r="F786" s="5"/>
    </row>
    <row r="787" spans="1:6">
      <c r="A787" s="10">
        <v>45295</v>
      </c>
      <c r="B787" s="36">
        <v>96.93118356033014</v>
      </c>
      <c r="C787" s="36">
        <v>115.44752063778536</v>
      </c>
      <c r="D787" s="36">
        <v>101.17757895872906</v>
      </c>
      <c r="E787" s="36">
        <v>109.78519531377297</v>
      </c>
      <c r="F787" s="5"/>
    </row>
    <row r="788" spans="1:6">
      <c r="A788" s="10">
        <v>45296</v>
      </c>
      <c r="B788" s="36">
        <v>99.989858699535802</v>
      </c>
      <c r="C788" s="36">
        <v>115.05465444815231</v>
      </c>
      <c r="D788" s="36">
        <v>101.589875531503</v>
      </c>
      <c r="E788" s="36">
        <v>109.95900761149791</v>
      </c>
      <c r="F788" s="5"/>
    </row>
    <row r="789" spans="1:6">
      <c r="A789" s="10">
        <v>45299</v>
      </c>
      <c r="B789" s="36">
        <v>95.971663414947628</v>
      </c>
      <c r="C789" s="36">
        <v>114.34473835109607</v>
      </c>
      <c r="D789" s="36">
        <v>98.332732606588749</v>
      </c>
      <c r="E789" s="36">
        <v>108.99368085028709</v>
      </c>
      <c r="F789" s="5"/>
    </row>
    <row r="790" spans="1:6">
      <c r="A790" s="10">
        <v>45300</v>
      </c>
      <c r="B790" s="36">
        <v>99.004140051890289</v>
      </c>
      <c r="C790" s="36">
        <v>114.43433941188958</v>
      </c>
      <c r="D790" s="36">
        <v>100.60036375684551</v>
      </c>
      <c r="E790" s="36">
        <v>108.8091724111637</v>
      </c>
      <c r="F790" s="5"/>
    </row>
    <row r="791" spans="1:6">
      <c r="A791" s="10">
        <v>45301</v>
      </c>
      <c r="B791" s="36">
        <v>98.267307175743326</v>
      </c>
      <c r="C791" s="36">
        <v>114.2068905652599</v>
      </c>
      <c r="D791" s="36">
        <v>100.72405272867771</v>
      </c>
      <c r="E791" s="36">
        <v>108.77975802231792</v>
      </c>
      <c r="F791" s="5"/>
    </row>
    <row r="792" spans="1:6">
      <c r="A792" s="10">
        <v>45302</v>
      </c>
      <c r="B792" s="36">
        <v>99.891614316049512</v>
      </c>
      <c r="C792" s="36">
        <v>114.85477515868988</v>
      </c>
      <c r="D792" s="36">
        <v>99.569622324910611</v>
      </c>
      <c r="E792" s="36">
        <v>108.85195697675752</v>
      </c>
      <c r="F792" s="5"/>
    </row>
    <row r="793" spans="1:6">
      <c r="A793" s="10">
        <v>45303</v>
      </c>
      <c r="B793" s="36">
        <v>100.00950757623303</v>
      </c>
      <c r="C793" s="36">
        <v>114.26202967959438</v>
      </c>
      <c r="D793" s="36">
        <v>98.291502949311351</v>
      </c>
      <c r="E793" s="36">
        <v>108.53909484085263</v>
      </c>
      <c r="F793" s="5"/>
    </row>
    <row r="794" spans="1:6">
      <c r="A794" s="10">
        <v>45306</v>
      </c>
      <c r="B794" s="36">
        <v>99.393842773052455</v>
      </c>
      <c r="C794" s="36">
        <v>113.56589836112177</v>
      </c>
      <c r="D794" s="36">
        <v>98.291502949311351</v>
      </c>
      <c r="E794" s="36">
        <v>108.53909484085263</v>
      </c>
      <c r="F794" s="5"/>
    </row>
    <row r="795" spans="1:6">
      <c r="A795" s="10">
        <v>45307</v>
      </c>
      <c r="B795" s="36">
        <v>99.685301110728361</v>
      </c>
      <c r="C795" s="36">
        <v>114.13796667234183</v>
      </c>
      <c r="D795" s="36">
        <v>95.982642141777191</v>
      </c>
      <c r="E795" s="36">
        <v>108.5337467701534</v>
      </c>
      <c r="F795" s="5"/>
    </row>
    <row r="796" spans="1:6">
      <c r="A796" s="10">
        <v>45308</v>
      </c>
      <c r="B796" s="36">
        <v>99.515010846018853</v>
      </c>
      <c r="C796" s="36">
        <v>113.44872774316102</v>
      </c>
      <c r="D796" s="36">
        <v>96.065101456331973</v>
      </c>
      <c r="E796" s="36">
        <v>107.02826486832042</v>
      </c>
      <c r="F796" s="5"/>
    </row>
    <row r="797" spans="1:6">
      <c r="A797" s="10">
        <v>45309</v>
      </c>
      <c r="B797" s="36">
        <v>101.45370001348111</v>
      </c>
      <c r="C797" s="36">
        <v>112.88355182123276</v>
      </c>
      <c r="D797" s="36">
        <v>96.559857343660724</v>
      </c>
      <c r="E797" s="36">
        <v>107.14592242370347</v>
      </c>
      <c r="F797" s="5"/>
    </row>
    <row r="798" spans="1:6">
      <c r="A798" s="10">
        <v>45310</v>
      </c>
      <c r="B798" s="36">
        <v>101.1917149908511</v>
      </c>
      <c r="C798" s="36">
        <v>114.06904277942375</v>
      </c>
      <c r="D798" s="36">
        <v>97.837976719259999</v>
      </c>
      <c r="E798" s="36">
        <v>107.49087298380373</v>
      </c>
      <c r="F798" s="5"/>
    </row>
    <row r="799" spans="1:6">
      <c r="A799" s="10">
        <v>45313</v>
      </c>
      <c r="B799" s="36">
        <v>103.00596127256405</v>
      </c>
      <c r="C799" s="36">
        <v>113.78645481845962</v>
      </c>
      <c r="D799" s="36">
        <v>98.373962263866147</v>
      </c>
      <c r="E799" s="36">
        <v>107.29032033258265</v>
      </c>
      <c r="F799" s="5"/>
    </row>
    <row r="800" spans="1:6">
      <c r="A800" s="10">
        <v>45314</v>
      </c>
      <c r="B800" s="36">
        <v>102.76035031384842</v>
      </c>
      <c r="C800" s="36">
        <v>114.18621339738448</v>
      </c>
      <c r="D800" s="36">
        <v>98.373962263866147</v>
      </c>
      <c r="E800" s="36">
        <v>109.34665351643619</v>
      </c>
      <c r="F800" s="5"/>
    </row>
    <row r="801" spans="1:6">
      <c r="A801" s="10">
        <v>45315</v>
      </c>
      <c r="B801" s="36">
        <v>103.20572485231946</v>
      </c>
      <c r="C801" s="36">
        <v>116.61922681739274</v>
      </c>
      <c r="D801" s="36">
        <v>100.72405272867771</v>
      </c>
      <c r="E801" s="36">
        <v>110.7104115447396</v>
      </c>
      <c r="F801" s="5"/>
    </row>
    <row r="802" spans="1:6">
      <c r="A802" s="10">
        <v>45316</v>
      </c>
      <c r="B802" s="36">
        <v>105.45552123415489</v>
      </c>
      <c r="C802" s="36">
        <v>116.97763106056675</v>
      </c>
      <c r="D802" s="36">
        <v>100.97143067234207</v>
      </c>
      <c r="E802" s="36">
        <v>110.82806910012262</v>
      </c>
      <c r="F802" s="5"/>
    </row>
    <row r="803" spans="1:6">
      <c r="A803" s="10">
        <v>45317</v>
      </c>
      <c r="B803" s="36">
        <v>105.63891074999594</v>
      </c>
      <c r="C803" s="36">
        <v>116.44002469580572</v>
      </c>
      <c r="D803" s="36">
        <v>98.992407123027064</v>
      </c>
      <c r="E803" s="36">
        <v>111.3361358165494</v>
      </c>
      <c r="F803" s="5"/>
    </row>
    <row r="804" spans="1:6">
      <c r="A804" s="10">
        <v>45320</v>
      </c>
      <c r="B804" s="36">
        <v>105.26230727996526</v>
      </c>
      <c r="C804" s="36">
        <v>116.08162045263171</v>
      </c>
      <c r="D804" s="36">
        <v>97.879206376537383</v>
      </c>
      <c r="E804" s="36">
        <v>110.93235647875761</v>
      </c>
      <c r="F804" s="5"/>
    </row>
    <row r="805" spans="1:6">
      <c r="A805" s="10">
        <v>45321</v>
      </c>
      <c r="B805" s="36">
        <v>106.06791122455262</v>
      </c>
      <c r="C805" s="36">
        <v>116.64679637455997</v>
      </c>
      <c r="D805" s="36">
        <v>99.858229925852385</v>
      </c>
      <c r="E805" s="36">
        <v>111.51262214962394</v>
      </c>
      <c r="F805" s="5"/>
    </row>
    <row r="806" spans="1:6">
      <c r="A806" s="10">
        <v>45322</v>
      </c>
      <c r="B806" s="36">
        <v>103.87051184724316</v>
      </c>
      <c r="C806" s="36">
        <v>117.3498200823244</v>
      </c>
      <c r="D806" s="36">
        <v>98.167813977479156</v>
      </c>
      <c r="E806" s="36">
        <v>111.21045615511751</v>
      </c>
      <c r="F806" s="5"/>
    </row>
    <row r="807" spans="1:6">
      <c r="A807" s="10">
        <v>45323</v>
      </c>
      <c r="B807" s="36">
        <v>102.75052587549978</v>
      </c>
      <c r="C807" s="36">
        <v>116.30217690996956</v>
      </c>
      <c r="D807" s="36">
        <v>99.198555409414055</v>
      </c>
      <c r="E807" s="36">
        <v>109.95633357614831</v>
      </c>
      <c r="F807" s="5"/>
    </row>
    <row r="808" spans="1:6">
      <c r="A808" s="10">
        <v>45324</v>
      </c>
      <c r="B808" s="36">
        <v>99.013964490238919</v>
      </c>
      <c r="C808" s="36">
        <v>115.79214010237577</v>
      </c>
      <c r="D808" s="36">
        <v>98.909947808472282</v>
      </c>
      <c r="E808" s="36">
        <v>109.2931728094439</v>
      </c>
      <c r="F808" s="5"/>
    </row>
    <row r="809" spans="1:6">
      <c r="A809" s="10">
        <v>45327</v>
      </c>
      <c r="B809" s="36">
        <v>99.403667211401086</v>
      </c>
      <c r="C809" s="36">
        <v>114.81342082293902</v>
      </c>
      <c r="D809" s="36">
        <v>97.343220831931248</v>
      </c>
      <c r="E809" s="36">
        <v>107.76629862481401</v>
      </c>
      <c r="F809" s="5"/>
    </row>
    <row r="810" spans="1:6">
      <c r="A810" s="10">
        <v>45328</v>
      </c>
      <c r="B810" s="36">
        <v>100.88715740204366</v>
      </c>
      <c r="C810" s="36">
        <v>114.13796667234183</v>
      </c>
      <c r="D810" s="36">
        <v>98.126584320201758</v>
      </c>
      <c r="E810" s="36">
        <v>108.31714990683462</v>
      </c>
      <c r="F810" s="5"/>
    </row>
    <row r="811" spans="1:6">
      <c r="A811" s="10">
        <v>45329</v>
      </c>
      <c r="B811" s="36">
        <v>101.68948653384815</v>
      </c>
      <c r="C811" s="36">
        <v>114.14485906163362</v>
      </c>
      <c r="D811" s="36">
        <v>99.281014723968838</v>
      </c>
      <c r="E811" s="36">
        <v>107.63794492803254</v>
      </c>
      <c r="F811" s="5"/>
    </row>
    <row r="812" spans="1:6">
      <c r="A812" s="10">
        <v>45330</v>
      </c>
      <c r="B812" s="36">
        <v>105.06909332577561</v>
      </c>
      <c r="C812" s="36">
        <v>113.06275394281977</v>
      </c>
      <c r="D812" s="36">
        <v>97.054613230989474</v>
      </c>
      <c r="E812" s="36">
        <v>106.58704903563402</v>
      </c>
      <c r="F812" s="5"/>
    </row>
    <row r="813" spans="1:6">
      <c r="A813" s="10">
        <v>45331</v>
      </c>
      <c r="B813" s="36">
        <v>105.76990326131094</v>
      </c>
      <c r="C813" s="36">
        <v>111.53953590933018</v>
      </c>
      <c r="D813" s="36">
        <v>98.415191921143531</v>
      </c>
      <c r="E813" s="36">
        <v>106.27151286437953</v>
      </c>
      <c r="F813" s="5"/>
    </row>
    <row r="814" spans="1:6">
      <c r="A814" s="10">
        <v>45334</v>
      </c>
      <c r="B814" s="36">
        <v>105.64218556277881</v>
      </c>
      <c r="C814" s="36">
        <v>111.45682723782848</v>
      </c>
      <c r="D814" s="36">
        <v>98.538880892975726</v>
      </c>
      <c r="E814" s="36">
        <v>106.96676205527929</v>
      </c>
      <c r="F814" s="5"/>
    </row>
    <row r="815" spans="1:6">
      <c r="A815" s="10">
        <v>45335</v>
      </c>
      <c r="B815" s="36">
        <v>107.17807275794738</v>
      </c>
      <c r="C815" s="36">
        <v>112.82841270689829</v>
      </c>
      <c r="D815" s="36">
        <v>98.538880892975726</v>
      </c>
      <c r="E815" s="36">
        <v>107.19940313069576</v>
      </c>
      <c r="F815" s="5"/>
    </row>
    <row r="816" spans="1:6">
      <c r="A816" s="10">
        <v>45336</v>
      </c>
      <c r="B816" s="36">
        <v>105.74370475904793</v>
      </c>
      <c r="C816" s="36">
        <v>112.11849660984205</v>
      </c>
      <c r="D816" s="36">
        <v>96.559857343660724</v>
      </c>
      <c r="E816" s="36">
        <v>107.10046382276002</v>
      </c>
      <c r="F816" s="5"/>
    </row>
    <row r="817" spans="1:6">
      <c r="A817" s="10">
        <v>45337</v>
      </c>
      <c r="B817" s="36">
        <v>106.97830917819198</v>
      </c>
      <c r="C817" s="36">
        <v>112.38729979222258</v>
      </c>
      <c r="D817" s="36">
        <v>93.508862705133438</v>
      </c>
      <c r="E817" s="36">
        <v>107.76095055411481</v>
      </c>
      <c r="F817" s="5"/>
    </row>
    <row r="818" spans="1:6">
      <c r="A818" s="10">
        <v>45338</v>
      </c>
      <c r="B818" s="36">
        <v>108.2554861635134</v>
      </c>
      <c r="C818" s="36">
        <v>114.7169273728537</v>
      </c>
      <c r="D818" s="36">
        <v>92.436891615921155</v>
      </c>
      <c r="E818" s="36">
        <v>108.95624435539249</v>
      </c>
      <c r="F818" s="5"/>
    </row>
    <row r="819" spans="1:6">
      <c r="A819" s="10">
        <v>45341</v>
      </c>
      <c r="B819" s="36">
        <v>108.46179936883456</v>
      </c>
      <c r="C819" s="36">
        <v>115.30278046265741</v>
      </c>
      <c r="D819" s="36">
        <v>92.436891615921155</v>
      </c>
      <c r="E819" s="36">
        <v>108.95624435539249</v>
      </c>
      <c r="F819" s="5"/>
    </row>
    <row r="820" spans="1:6">
      <c r="A820" s="10">
        <v>45342</v>
      </c>
      <c r="B820" s="36">
        <v>106.75889672173933</v>
      </c>
      <c r="C820" s="36">
        <v>115.33035001982464</v>
      </c>
      <c r="D820" s="36">
        <v>96.106331113609372</v>
      </c>
      <c r="E820" s="36">
        <v>108.50433238130763</v>
      </c>
      <c r="F820" s="5"/>
    </row>
    <row r="821" spans="1:6">
      <c r="A821" s="10">
        <v>45343</v>
      </c>
      <c r="B821" s="36">
        <v>107.69221836485883</v>
      </c>
      <c r="C821" s="36">
        <v>116.78464416039614</v>
      </c>
      <c r="D821" s="36">
        <v>96.188790428164168</v>
      </c>
      <c r="E821" s="36">
        <v>109.61405705139767</v>
      </c>
      <c r="F821" s="5"/>
    </row>
    <row r="822" spans="1:6">
      <c r="A822" s="10">
        <v>45344</v>
      </c>
      <c r="B822" s="36">
        <v>108.20963878455312</v>
      </c>
      <c r="C822" s="36">
        <v>116.9224919462323</v>
      </c>
      <c r="D822" s="36">
        <v>96.188790428164168</v>
      </c>
      <c r="E822" s="36">
        <v>109.71032232398376</v>
      </c>
      <c r="F822" s="5"/>
    </row>
    <row r="823" spans="1:6">
      <c r="A823" s="10">
        <v>45345</v>
      </c>
      <c r="B823" s="36">
        <v>105.50791823868092</v>
      </c>
      <c r="C823" s="36">
        <v>116.37799319217945</v>
      </c>
      <c r="D823" s="36">
        <v>94.580833794345736</v>
      </c>
      <c r="E823" s="36">
        <v>109.39211211737965</v>
      </c>
      <c r="F823" s="5"/>
    </row>
    <row r="824" spans="1:6">
      <c r="A824" s="10">
        <v>45348</v>
      </c>
      <c r="B824" s="36">
        <v>105.16733770926186</v>
      </c>
      <c r="C824" s="36">
        <v>115.41995108061813</v>
      </c>
      <c r="D824" s="36">
        <v>95.199278653506667</v>
      </c>
      <c r="E824" s="36">
        <v>108.54979098225108</v>
      </c>
      <c r="F824" s="5"/>
    </row>
    <row r="825" spans="1:6">
      <c r="A825" s="10">
        <v>45349</v>
      </c>
      <c r="B825" s="36">
        <v>106.68030121495032</v>
      </c>
      <c r="C825" s="36">
        <v>115.74389337733311</v>
      </c>
      <c r="D825" s="36">
        <v>96.64231665821552</v>
      </c>
      <c r="E825" s="36">
        <v>108.90543768374981</v>
      </c>
      <c r="F825" s="5"/>
    </row>
    <row r="826" spans="1:6">
      <c r="A826" s="10">
        <v>45350</v>
      </c>
      <c r="B826" s="36">
        <v>106.162880795256</v>
      </c>
      <c r="C826" s="36">
        <v>114.9719457766506</v>
      </c>
      <c r="D826" s="36">
        <v>94.168537221571782</v>
      </c>
      <c r="E826" s="36">
        <v>108.77975802231792</v>
      </c>
      <c r="F826" s="5"/>
    </row>
    <row r="827" spans="1:6">
      <c r="A827" s="10">
        <v>45351</v>
      </c>
      <c r="B827" s="36">
        <v>106.63445383599006</v>
      </c>
      <c r="C827" s="36">
        <v>115.64050753795598</v>
      </c>
      <c r="D827" s="36">
        <v>95.240508310784065</v>
      </c>
      <c r="E827" s="36">
        <v>109.77717320772413</v>
      </c>
      <c r="F827" s="5"/>
    </row>
    <row r="828" spans="1:6">
      <c r="A828" s="10">
        <v>45352</v>
      </c>
      <c r="B828" s="36">
        <v>109.61125865562384</v>
      </c>
      <c r="C828" s="36">
        <v>115.70943143087406</v>
      </c>
      <c r="D828" s="36">
        <v>91.983365385869803</v>
      </c>
      <c r="E828" s="36">
        <v>109.90552690450563</v>
      </c>
      <c r="F828" s="5"/>
    </row>
    <row r="829" spans="1:6">
      <c r="A829" s="10">
        <v>45355</v>
      </c>
      <c r="B829" s="36">
        <v>108.0131500175806</v>
      </c>
      <c r="C829" s="36">
        <v>116.30217690996956</v>
      </c>
      <c r="D829" s="36">
        <v>93.014106817804702</v>
      </c>
      <c r="E829" s="36">
        <v>110.19432272226399</v>
      </c>
      <c r="F829" s="5"/>
    </row>
    <row r="830" spans="1:6">
      <c r="A830" s="10">
        <v>45356</v>
      </c>
      <c r="B830" s="36">
        <v>106.99468324210638</v>
      </c>
      <c r="C830" s="36">
        <v>116.19879107059245</v>
      </c>
      <c r="D830" s="36">
        <v>90.870164639380121</v>
      </c>
      <c r="E830" s="36">
        <v>109.66753775838993</v>
      </c>
      <c r="F830" s="5"/>
    </row>
    <row r="831" spans="1:6">
      <c r="A831" s="10">
        <v>45357</v>
      </c>
      <c r="B831" s="36">
        <v>108.35700535978255</v>
      </c>
      <c r="C831" s="36">
        <v>116.35731602430404</v>
      </c>
      <c r="D831" s="36">
        <v>87.571792057188475</v>
      </c>
      <c r="E831" s="36">
        <v>110.42963783303009</v>
      </c>
      <c r="F831" s="5"/>
    </row>
    <row r="832" spans="1:6">
      <c r="A832" s="10">
        <v>45358</v>
      </c>
      <c r="B832" s="36">
        <v>107.23701938803916</v>
      </c>
      <c r="C832" s="36">
        <v>117.98391989717074</v>
      </c>
      <c r="D832" s="36">
        <v>87.159495484414506</v>
      </c>
      <c r="E832" s="36">
        <v>111.53668846777047</v>
      </c>
      <c r="F832" s="5"/>
    </row>
    <row r="833" spans="1:6">
      <c r="A833" s="10">
        <v>45359</v>
      </c>
      <c r="B833" s="36">
        <v>105.89107133427733</v>
      </c>
      <c r="C833" s="36">
        <v>117.89431883637724</v>
      </c>
      <c r="D833" s="36">
        <v>88.684992803678156</v>
      </c>
      <c r="E833" s="36">
        <v>111.00990350389641</v>
      </c>
      <c r="F833" s="5"/>
    </row>
    <row r="834" spans="1:6">
      <c r="A834" s="10">
        <v>45362</v>
      </c>
      <c r="B834" s="36">
        <v>105.9762164666321</v>
      </c>
      <c r="C834" s="36">
        <v>117.47388308957693</v>
      </c>
      <c r="D834" s="36">
        <v>90.25171978021919</v>
      </c>
      <c r="E834" s="36">
        <v>112.18113098702756</v>
      </c>
      <c r="F834" s="5"/>
    </row>
    <row r="835" spans="1:6">
      <c r="A835" s="10">
        <v>45363</v>
      </c>
      <c r="B835" s="36">
        <v>105.47189529806928</v>
      </c>
      <c r="C835" s="36">
        <v>118.08041334725606</v>
      </c>
      <c r="D835" s="36">
        <v>90.292949437496588</v>
      </c>
      <c r="E835" s="36">
        <v>112.49131908758285</v>
      </c>
      <c r="F835" s="5"/>
    </row>
    <row r="836" spans="1:6">
      <c r="A836" s="10">
        <v>45364</v>
      </c>
      <c r="B836" s="36">
        <v>107.51537847458354</v>
      </c>
      <c r="C836" s="36">
        <v>120.29976269921825</v>
      </c>
      <c r="D836" s="36">
        <v>89.75696389289044</v>
      </c>
      <c r="E836" s="36">
        <v>114.16259118109191</v>
      </c>
      <c r="F836" s="5"/>
    </row>
    <row r="837" spans="1:6">
      <c r="A837" s="10">
        <v>45365</v>
      </c>
      <c r="B837" s="36">
        <v>109.22810556002742</v>
      </c>
      <c r="C837" s="36">
        <v>121.18888091786148</v>
      </c>
      <c r="D837" s="36">
        <v>87.777940343575438</v>
      </c>
      <c r="E837" s="36">
        <v>113.39514303575255</v>
      </c>
      <c r="F837" s="5"/>
    </row>
    <row r="838" spans="1:6">
      <c r="A838" s="10">
        <v>45366</v>
      </c>
      <c r="B838" s="36">
        <v>108.60261631849819</v>
      </c>
      <c r="C838" s="36">
        <v>122.77413045497735</v>
      </c>
      <c r="D838" s="36">
        <v>87.159495484414506</v>
      </c>
      <c r="E838" s="36">
        <v>114.80703370034901</v>
      </c>
      <c r="F838" s="5"/>
    </row>
    <row r="839" spans="1:6">
      <c r="A839" s="10">
        <v>45369</v>
      </c>
      <c r="B839" s="36">
        <v>110.65592393336109</v>
      </c>
      <c r="C839" s="36">
        <v>123.69081823078783</v>
      </c>
      <c r="D839" s="36">
        <v>89.509585949226064</v>
      </c>
      <c r="E839" s="36">
        <v>114.585088766331</v>
      </c>
      <c r="F839" s="5"/>
    </row>
    <row r="840" spans="1:6">
      <c r="A840" s="10">
        <v>45370</v>
      </c>
      <c r="B840" s="36">
        <v>111.80210840736748</v>
      </c>
      <c r="C840" s="36">
        <v>122.33990992959345</v>
      </c>
      <c r="D840" s="36">
        <v>91.117542583044496</v>
      </c>
      <c r="E840" s="36">
        <v>113.43525356599677</v>
      </c>
      <c r="F840" s="5"/>
    </row>
    <row r="841" spans="1:6">
      <c r="A841" s="10">
        <v>45371</v>
      </c>
      <c r="B841" s="36">
        <v>109.44096839091432</v>
      </c>
      <c r="C841" s="36">
        <v>121.16820374998608</v>
      </c>
      <c r="D841" s="36">
        <v>89.88065286472262</v>
      </c>
      <c r="E841" s="36">
        <v>113.20528652592994</v>
      </c>
      <c r="F841" s="5"/>
    </row>
    <row r="842" spans="1:6">
      <c r="A842" s="10">
        <v>45372</v>
      </c>
      <c r="B842" s="36">
        <v>109.19208261941577</v>
      </c>
      <c r="C842" s="36">
        <v>122.31923276171803</v>
      </c>
      <c r="D842" s="36">
        <v>90.169260465664394</v>
      </c>
      <c r="E842" s="36">
        <v>113.82833676239011</v>
      </c>
      <c r="F842" s="5"/>
    </row>
    <row r="843" spans="1:6">
      <c r="A843" s="10">
        <v>45373</v>
      </c>
      <c r="B843" s="36">
        <v>108.66156294858995</v>
      </c>
      <c r="C843" s="36">
        <v>120.49274959938887</v>
      </c>
      <c r="D843" s="36">
        <v>91.488609498541067</v>
      </c>
      <c r="E843" s="36">
        <v>113.15180581893762</v>
      </c>
      <c r="F843" s="5"/>
    </row>
    <row r="844" spans="1:6">
      <c r="A844" s="10">
        <v>45376</v>
      </c>
      <c r="B844" s="36">
        <v>110.81966457250488</v>
      </c>
      <c r="C844" s="36">
        <v>120.54788871372335</v>
      </c>
      <c r="D844" s="36">
        <v>91.529839155818451</v>
      </c>
      <c r="E844" s="36">
        <v>113.24807109152376</v>
      </c>
      <c r="F844" s="5"/>
    </row>
    <row r="845" spans="1:6">
      <c r="A845" s="10">
        <v>45377</v>
      </c>
      <c r="B845" s="36">
        <v>109.75535041807034</v>
      </c>
      <c r="C845" s="36">
        <v>120.80979950681206</v>
      </c>
      <c r="D845" s="36">
        <v>89.633274921058245</v>
      </c>
      <c r="E845" s="36">
        <v>112.39237977964711</v>
      </c>
      <c r="F845" s="5"/>
    </row>
    <row r="846" spans="1:6">
      <c r="A846" s="10">
        <v>45378</v>
      </c>
      <c r="B846" s="36">
        <v>109.04799085696925</v>
      </c>
      <c r="C846" s="36">
        <v>119.87243456312615</v>
      </c>
      <c r="D846" s="36">
        <v>90.292949437496588</v>
      </c>
      <c r="E846" s="36">
        <v>112.14369449213297</v>
      </c>
      <c r="F846" s="5"/>
    </row>
    <row r="847" spans="1:6">
      <c r="A847" s="10">
        <v>45379</v>
      </c>
      <c r="B847" s="36">
        <v>111.42877975011969</v>
      </c>
      <c r="C847" s="36">
        <v>120.32733225638547</v>
      </c>
      <c r="D847" s="36">
        <v>92.395661958643757</v>
      </c>
      <c r="E847" s="36">
        <v>113.19993845523069</v>
      </c>
      <c r="F847" s="5"/>
    </row>
    <row r="848" spans="1:6">
      <c r="A848" s="10">
        <v>45380</v>
      </c>
      <c r="B848" s="36">
        <v>111.42877975011969</v>
      </c>
      <c r="C848" s="36">
        <v>120.32733225638547</v>
      </c>
      <c r="D848" s="36">
        <v>92.395661958643757</v>
      </c>
      <c r="E848" s="36">
        <v>113.19993845523069</v>
      </c>
      <c r="F848" s="5"/>
    </row>
    <row r="849" spans="1:6">
      <c r="A849" s="10">
        <v>45383</v>
      </c>
      <c r="B849" s="36">
        <v>111.78245953067022</v>
      </c>
      <c r="C849" s="36">
        <v>120.32733225638547</v>
      </c>
      <c r="D849" s="36">
        <v>91.859676414037622</v>
      </c>
      <c r="E849" s="36">
        <v>113.19993845523069</v>
      </c>
      <c r="F849" s="5"/>
    </row>
    <row r="850" spans="1:6">
      <c r="A850" s="10">
        <v>45384</v>
      </c>
      <c r="B850" s="36">
        <v>114.60534814950888</v>
      </c>
      <c r="C850" s="36">
        <v>122.96022496585617</v>
      </c>
      <c r="D850" s="36">
        <v>89.921882522000018</v>
      </c>
      <c r="E850" s="36">
        <v>114.74553088730788</v>
      </c>
      <c r="F850" s="5"/>
    </row>
    <row r="851" spans="1:6">
      <c r="A851" s="10">
        <v>45385</v>
      </c>
      <c r="B851" s="36">
        <v>115.44370022192498</v>
      </c>
      <c r="C851" s="36">
        <v>123.12564230885957</v>
      </c>
      <c r="D851" s="36">
        <v>91.694757784928044</v>
      </c>
      <c r="E851" s="36">
        <v>117.69231784258305</v>
      </c>
      <c r="F851" s="5"/>
    </row>
    <row r="852" spans="1:6">
      <c r="A852" s="10">
        <v>45386</v>
      </c>
      <c r="B852" s="36">
        <v>115.86615107091592</v>
      </c>
      <c r="C852" s="36">
        <v>127.60569534853484</v>
      </c>
      <c r="D852" s="36">
        <v>91.735987442205442</v>
      </c>
      <c r="E852" s="36">
        <v>119.14966710812296</v>
      </c>
      <c r="F852" s="5"/>
    </row>
    <row r="853" spans="1:6">
      <c r="A853" s="10">
        <v>45387</v>
      </c>
      <c r="B853" s="36">
        <v>118.03735194596234</v>
      </c>
      <c r="C853" s="36">
        <v>126.79239341210146</v>
      </c>
      <c r="D853" s="36">
        <v>93.550092362410837</v>
      </c>
      <c r="E853" s="36">
        <v>119.2111699211641</v>
      </c>
      <c r="F853" s="5"/>
    </row>
    <row r="854" spans="1:6">
      <c r="A854" s="10">
        <v>45390</v>
      </c>
      <c r="B854" s="36">
        <v>116.96976297874495</v>
      </c>
      <c r="C854" s="36">
        <v>128.21222560621393</v>
      </c>
      <c r="D854" s="36">
        <v>93.302714418746461</v>
      </c>
      <c r="E854" s="36">
        <v>119.98129210185307</v>
      </c>
      <c r="F854" s="5"/>
    </row>
    <row r="855" spans="1:6">
      <c r="A855" s="10">
        <v>45391</v>
      </c>
      <c r="B855" s="36">
        <v>116.01024283336243</v>
      </c>
      <c r="C855" s="36">
        <v>128.13640932400406</v>
      </c>
      <c r="D855" s="36">
        <v>91.983365385869803</v>
      </c>
      <c r="E855" s="36">
        <v>120.4251819698891</v>
      </c>
      <c r="F855" s="5"/>
    </row>
    <row r="856" spans="1:6">
      <c r="A856" s="10">
        <v>45392</v>
      </c>
      <c r="B856" s="36">
        <v>116.17725828528908</v>
      </c>
      <c r="C856" s="36">
        <v>129.09445143556536</v>
      </c>
      <c r="D856" s="36">
        <v>92.107054357701983</v>
      </c>
      <c r="E856" s="36">
        <v>120.41448582849061</v>
      </c>
      <c r="F856" s="5"/>
    </row>
    <row r="857" spans="1:6">
      <c r="A857" s="10">
        <v>45393</v>
      </c>
      <c r="B857" s="36">
        <v>115.75480743629815</v>
      </c>
      <c r="C857" s="36">
        <v>127.37824650190515</v>
      </c>
      <c r="D857" s="36">
        <v>90.993853611212302</v>
      </c>
      <c r="E857" s="36">
        <v>119.99198824325153</v>
      </c>
      <c r="F857" s="5"/>
    </row>
    <row r="858" spans="1:6">
      <c r="A858" s="10">
        <v>45394</v>
      </c>
      <c r="B858" s="36">
        <v>117.21864875024349</v>
      </c>
      <c r="C858" s="36">
        <v>129.60448824315915</v>
      </c>
      <c r="D858" s="36">
        <v>91.694757784928044</v>
      </c>
      <c r="E858" s="36">
        <v>121.71406700840328</v>
      </c>
      <c r="F858" s="5"/>
    </row>
    <row r="859" spans="1:6">
      <c r="A859" s="10">
        <v>45397</v>
      </c>
      <c r="B859" s="36">
        <v>115.22101295268948</v>
      </c>
      <c r="C859" s="36">
        <v>129.43907090015577</v>
      </c>
      <c r="D859" s="36">
        <v>90.993853611212302</v>
      </c>
      <c r="E859" s="36">
        <v>123.29976997072467</v>
      </c>
      <c r="F859" s="5"/>
    </row>
    <row r="860" spans="1:6">
      <c r="A860" s="10">
        <v>45398</v>
      </c>
      <c r="B860" s="36">
        <v>115.71550968290364</v>
      </c>
      <c r="C860" s="36">
        <v>129.25986877856877</v>
      </c>
      <c r="D860" s="36">
        <v>90.664016352993144</v>
      </c>
      <c r="E860" s="36">
        <v>122.53232182538531</v>
      </c>
      <c r="F860" s="5"/>
    </row>
    <row r="861" spans="1:6">
      <c r="A861" s="10">
        <v>45399</v>
      </c>
      <c r="B861" s="36">
        <v>112.87624700015064</v>
      </c>
      <c r="C861" s="36">
        <v>130.04560115783488</v>
      </c>
      <c r="D861" s="36">
        <v>88.561303831845962</v>
      </c>
      <c r="E861" s="36">
        <v>124.18754970679669</v>
      </c>
      <c r="F861" s="5"/>
    </row>
    <row r="862" spans="1:6">
      <c r="A862" s="10">
        <v>45400</v>
      </c>
      <c r="B862" s="36">
        <v>111.8283069096305</v>
      </c>
      <c r="C862" s="36">
        <v>132.56821563863664</v>
      </c>
      <c r="D862" s="36">
        <v>88.520074174568563</v>
      </c>
      <c r="E862" s="36">
        <v>125.78394881051653</v>
      </c>
      <c r="F862" s="5"/>
    </row>
    <row r="863" spans="1:6">
      <c r="A863" s="10">
        <v>45401</v>
      </c>
      <c r="B863" s="36">
        <v>112.10666599617494</v>
      </c>
      <c r="C863" s="36">
        <v>134.38780641167398</v>
      </c>
      <c r="D863" s="36">
        <v>90.746475667547926</v>
      </c>
      <c r="E863" s="36">
        <v>128.2119729079665</v>
      </c>
      <c r="F863" s="5"/>
    </row>
    <row r="864" spans="1:6">
      <c r="A864" s="10">
        <v>45404</v>
      </c>
      <c r="B864" s="36">
        <v>111.56304707421758</v>
      </c>
      <c r="C864" s="36">
        <v>135.29070940890082</v>
      </c>
      <c r="D864" s="36">
        <v>94.044848249739587</v>
      </c>
      <c r="E864" s="36">
        <v>127.91248094880969</v>
      </c>
      <c r="F864" s="5"/>
    </row>
    <row r="865" spans="1:6">
      <c r="A865" s="10">
        <v>45405</v>
      </c>
      <c r="B865" s="36">
        <v>113.44606442437095</v>
      </c>
      <c r="C865" s="36">
        <v>132.32008962413155</v>
      </c>
      <c r="D865" s="36">
        <v>96.477398029105927</v>
      </c>
      <c r="E865" s="36">
        <v>125.12613611451138</v>
      </c>
      <c r="F865" s="5"/>
    </row>
    <row r="866" spans="1:6">
      <c r="A866" s="10">
        <v>45406</v>
      </c>
      <c r="B866" s="36">
        <v>113.31507191305595</v>
      </c>
      <c r="C866" s="36">
        <v>133.31259368215191</v>
      </c>
      <c r="D866" s="36">
        <v>98.044125005646976</v>
      </c>
      <c r="E866" s="36">
        <v>125.89893233054997</v>
      </c>
      <c r="F866" s="5"/>
    </row>
    <row r="867" spans="1:6">
      <c r="A867" s="10">
        <v>45407</v>
      </c>
      <c r="B867" s="36">
        <v>113.5377591822915</v>
      </c>
      <c r="C867" s="36">
        <v>134.96676711218583</v>
      </c>
      <c r="D867" s="36">
        <v>99.322244381246236</v>
      </c>
      <c r="E867" s="36">
        <v>125.98984953243686</v>
      </c>
      <c r="F867" s="5"/>
    </row>
    <row r="868" spans="1:6">
      <c r="A868" s="10">
        <v>45408</v>
      </c>
      <c r="B868" s="36">
        <v>113.47226292663397</v>
      </c>
      <c r="C868" s="36">
        <v>136.04197984170793</v>
      </c>
      <c r="D868" s="36">
        <v>99.487163010355829</v>
      </c>
      <c r="E868" s="36">
        <v>126.6423141577428</v>
      </c>
      <c r="F868" s="5"/>
    </row>
    <row r="869" spans="1:6">
      <c r="A869" s="10">
        <v>45411</v>
      </c>
      <c r="B869" s="36">
        <v>112.25730738418717</v>
      </c>
      <c r="C869" s="36">
        <v>136.95177522822658</v>
      </c>
      <c r="D869" s="36">
        <v>97.343220831931248</v>
      </c>
      <c r="E869" s="36">
        <v>128.3590448521953</v>
      </c>
      <c r="F869" s="5"/>
    </row>
    <row r="870" spans="1:6">
      <c r="A870" s="10">
        <v>45412</v>
      </c>
      <c r="B870" s="36">
        <v>111.20609248088418</v>
      </c>
      <c r="C870" s="36">
        <v>137.48248920369579</v>
      </c>
      <c r="D870" s="36">
        <v>96.477398029105927</v>
      </c>
      <c r="E870" s="36">
        <v>127.48463529287137</v>
      </c>
      <c r="F870" s="5"/>
    </row>
    <row r="871" spans="1:6">
      <c r="A871" s="10">
        <v>45413</v>
      </c>
      <c r="B871" s="36">
        <v>107.4826303467548</v>
      </c>
      <c r="C871" s="36">
        <v>134.96676711218583</v>
      </c>
      <c r="D871" s="36">
        <v>98.827488493917485</v>
      </c>
      <c r="E871" s="36">
        <v>126.13424744131603</v>
      </c>
      <c r="F871" s="5"/>
    </row>
    <row r="872" spans="1:6">
      <c r="A872" s="10">
        <v>45414</v>
      </c>
      <c r="B872" s="36">
        <v>106.67702640216743</v>
      </c>
      <c r="C872" s="36">
        <v>133.16096111773211</v>
      </c>
      <c r="D872" s="36">
        <v>99.652081639465408</v>
      </c>
      <c r="E872" s="36">
        <v>124.27846690868358</v>
      </c>
      <c r="F872" s="5"/>
    </row>
    <row r="873" spans="1:6">
      <c r="A873" s="10">
        <v>45415</v>
      </c>
      <c r="B873" s="36">
        <v>105.72078106956782</v>
      </c>
      <c r="C873" s="36">
        <v>134.22238906867059</v>
      </c>
      <c r="D873" s="36">
        <v>102.66184662071529</v>
      </c>
      <c r="E873" s="36">
        <v>125.9417168961438</v>
      </c>
      <c r="F873" s="5"/>
    </row>
    <row r="874" spans="1:6">
      <c r="A874" s="10">
        <v>45418</v>
      </c>
      <c r="B874" s="36">
        <v>105.9631172155006</v>
      </c>
      <c r="C874" s="36">
        <v>134.22238906867059</v>
      </c>
      <c r="D874" s="36">
        <v>106.99096063484184</v>
      </c>
      <c r="E874" s="36">
        <v>125.9417168961438</v>
      </c>
      <c r="F874" s="5"/>
    </row>
    <row r="875" spans="1:6">
      <c r="A875" s="10">
        <v>45419</v>
      </c>
      <c r="B875" s="36">
        <v>105.10184145360435</v>
      </c>
      <c r="C875" s="36">
        <v>135.73871471286836</v>
      </c>
      <c r="D875" s="36">
        <v>106.00144886018434</v>
      </c>
      <c r="E875" s="36">
        <v>127.1931654397634</v>
      </c>
      <c r="F875" s="5"/>
    </row>
    <row r="876" spans="1:6">
      <c r="A876" s="10">
        <v>45420</v>
      </c>
      <c r="B876" s="36">
        <v>106.19235411030188</v>
      </c>
      <c r="C876" s="36">
        <v>134.26374340442143</v>
      </c>
      <c r="D876" s="36">
        <v>104.5584108554755</v>
      </c>
      <c r="E876" s="36">
        <v>125.80266705796383</v>
      </c>
      <c r="F876" s="5"/>
    </row>
    <row r="877" spans="1:6">
      <c r="A877" s="10">
        <v>45421</v>
      </c>
      <c r="B877" s="36">
        <v>106.43141544345178</v>
      </c>
      <c r="C877" s="36">
        <v>134.09832606141802</v>
      </c>
      <c r="D877" s="36">
        <v>105.13562605735905</v>
      </c>
      <c r="E877" s="36">
        <v>126.25457903204868</v>
      </c>
      <c r="F877" s="5"/>
    </row>
    <row r="878" spans="1:6">
      <c r="A878" s="10">
        <v>45422</v>
      </c>
      <c r="B878" s="36">
        <v>105.69130775452193</v>
      </c>
      <c r="C878" s="36">
        <v>137.0482686783119</v>
      </c>
      <c r="D878" s="36">
        <v>109.4235104142082</v>
      </c>
      <c r="E878" s="36">
        <v>126.46850186001785</v>
      </c>
      <c r="F878" s="5"/>
    </row>
    <row r="879" spans="1:6">
      <c r="A879" s="10">
        <v>45425</v>
      </c>
      <c r="B879" s="36">
        <v>105.6028878093843</v>
      </c>
      <c r="C879" s="36">
        <v>137.97184884341419</v>
      </c>
      <c r="D879" s="36">
        <v>113.29909819828339</v>
      </c>
      <c r="E879" s="36">
        <v>128.30556414520302</v>
      </c>
      <c r="F879" s="5"/>
    </row>
    <row r="880" spans="1:6">
      <c r="A880" s="10">
        <v>45426</v>
      </c>
      <c r="B880" s="36">
        <v>103.85741259611167</v>
      </c>
      <c r="C880" s="36">
        <v>138.90921378710007</v>
      </c>
      <c r="D880" s="36">
        <v>110.90777807619443</v>
      </c>
      <c r="E880" s="36">
        <v>127.96596165580199</v>
      </c>
      <c r="F880" s="5"/>
    </row>
    <row r="881" spans="1:6">
      <c r="A881" s="10">
        <v>45427</v>
      </c>
      <c r="B881" s="36">
        <v>104.75471129861955</v>
      </c>
      <c r="C881" s="36">
        <v>140.89422190314082</v>
      </c>
      <c r="D881" s="36">
        <v>109.79457732970475</v>
      </c>
      <c r="E881" s="36">
        <v>129.53829444137531</v>
      </c>
      <c r="F881" s="5"/>
    </row>
    <row r="882" spans="1:6">
      <c r="A882" s="10">
        <v>45428</v>
      </c>
      <c r="B882" s="36">
        <v>105.34417759953713</v>
      </c>
      <c r="C882" s="36">
        <v>142.0934976399154</v>
      </c>
      <c r="D882" s="36">
        <v>109.3822807569308</v>
      </c>
      <c r="E882" s="36">
        <v>130.73893631335221</v>
      </c>
      <c r="F882" s="5"/>
    </row>
    <row r="883" spans="1:6">
      <c r="A883" s="10">
        <v>45429</v>
      </c>
      <c r="B883" s="36">
        <v>106.23165186369638</v>
      </c>
      <c r="C883" s="36">
        <v>143.33412771244087</v>
      </c>
      <c r="D883" s="36">
        <v>107.40325720761578</v>
      </c>
      <c r="E883" s="36">
        <v>133.51725904160168</v>
      </c>
      <c r="F883" s="5"/>
    </row>
    <row r="884" spans="1:6">
      <c r="A884" s="10">
        <v>45432</v>
      </c>
      <c r="B884" s="36">
        <v>106.24475111482788</v>
      </c>
      <c r="C884" s="36">
        <v>149.66134108232069</v>
      </c>
      <c r="D884" s="36">
        <v>113.58770579922515</v>
      </c>
      <c r="E884" s="36">
        <v>135.76344873527785</v>
      </c>
      <c r="F884" s="5"/>
    </row>
    <row r="885" spans="1:6">
      <c r="A885" s="10">
        <v>45433</v>
      </c>
      <c r="B885" s="36">
        <v>105.31142947170839</v>
      </c>
      <c r="C885" s="36">
        <v>148.53098923846414</v>
      </c>
      <c r="D885" s="36">
        <v>115.03074380393402</v>
      </c>
      <c r="E885" s="36">
        <v>137.04965973844244</v>
      </c>
      <c r="F885" s="5"/>
    </row>
    <row r="886" spans="1:6">
      <c r="A886" s="10">
        <v>45434</v>
      </c>
      <c r="B886" s="36">
        <v>104.09647392926161</v>
      </c>
      <c r="C886" s="36">
        <v>144.00958186303805</v>
      </c>
      <c r="D886" s="36">
        <v>114.28860997294088</v>
      </c>
      <c r="E886" s="36">
        <v>132.07327995280986</v>
      </c>
      <c r="F886" s="5"/>
    </row>
    <row r="887" spans="1:6">
      <c r="A887" s="10">
        <v>45435</v>
      </c>
      <c r="B887" s="36">
        <v>103.02233533647846</v>
      </c>
      <c r="C887" s="36">
        <v>141.85226401470211</v>
      </c>
      <c r="D887" s="36">
        <v>115.11320311848878</v>
      </c>
      <c r="E887" s="36">
        <v>131.70158903921342</v>
      </c>
      <c r="F887" s="5"/>
    </row>
    <row r="888" spans="1:6">
      <c r="A888" s="10">
        <v>45436</v>
      </c>
      <c r="B888" s="36">
        <v>103.90980960063767</v>
      </c>
      <c r="C888" s="36">
        <v>141.38358154285916</v>
      </c>
      <c r="D888" s="36">
        <v>114.98951414665662</v>
      </c>
      <c r="E888" s="36">
        <v>131.84598694809262</v>
      </c>
      <c r="F888" s="5"/>
    </row>
    <row r="889" spans="1:6">
      <c r="A889" s="10">
        <v>45439</v>
      </c>
      <c r="B889" s="36">
        <v>103.90980960063767</v>
      </c>
      <c r="C889" s="36">
        <v>141.38358154285916</v>
      </c>
      <c r="D889" s="36">
        <v>114.98951414665662</v>
      </c>
      <c r="E889" s="36">
        <v>131.84598694809262</v>
      </c>
      <c r="F889" s="5"/>
    </row>
    <row r="890" spans="1:6">
      <c r="A890" s="10">
        <v>45440</v>
      </c>
      <c r="B890" s="36">
        <v>106.31352218326826</v>
      </c>
      <c r="C890" s="36">
        <v>142.41054754733858</v>
      </c>
      <c r="D890" s="36">
        <v>115.48427003398535</v>
      </c>
      <c r="E890" s="36">
        <v>134.28738122229063</v>
      </c>
      <c r="F890" s="5"/>
    </row>
    <row r="891" spans="1:6">
      <c r="A891" s="10">
        <v>45441</v>
      </c>
      <c r="B891" s="36">
        <v>105.76662844852807</v>
      </c>
      <c r="C891" s="36">
        <v>141.90051073974479</v>
      </c>
      <c r="D891" s="36">
        <v>114.24738031566348</v>
      </c>
      <c r="E891" s="36">
        <v>134.55211072190249</v>
      </c>
      <c r="F891" s="5"/>
    </row>
    <row r="892" spans="1:6">
      <c r="A892" s="10">
        <v>45442</v>
      </c>
      <c r="B892" s="36">
        <v>104.17179462326773</v>
      </c>
      <c r="C892" s="36">
        <v>138.07523468279129</v>
      </c>
      <c r="D892" s="36">
        <v>112.3095864236259</v>
      </c>
      <c r="E892" s="36">
        <v>131.13469354509516</v>
      </c>
      <c r="F892" s="5"/>
    </row>
    <row r="893" spans="1:6">
      <c r="A893" s="10">
        <v>45443</v>
      </c>
      <c r="B893" s="36">
        <v>102.9077168890778</v>
      </c>
      <c r="C893" s="36">
        <v>137.6410141574074</v>
      </c>
      <c r="D893" s="36">
        <v>111.89728985085192</v>
      </c>
      <c r="E893" s="36">
        <v>129.26554283571463</v>
      </c>
      <c r="F893" s="5"/>
    </row>
    <row r="894" spans="1:6">
      <c r="A894" s="10">
        <v>45446</v>
      </c>
      <c r="B894" s="36">
        <v>98.804376472134891</v>
      </c>
      <c r="C894" s="36">
        <v>137.6479065466992</v>
      </c>
      <c r="D894" s="36">
        <v>110.94900773347183</v>
      </c>
      <c r="E894" s="36">
        <v>129.78965376423906</v>
      </c>
      <c r="F894" s="5"/>
    </row>
    <row r="895" spans="1:6">
      <c r="A895" s="10">
        <v>45447</v>
      </c>
      <c r="B895" s="36">
        <v>97.766260819963364</v>
      </c>
      <c r="C895" s="36">
        <v>135.89723966657994</v>
      </c>
      <c r="D895" s="36">
        <v>108.55768761138287</v>
      </c>
      <c r="E895" s="36">
        <v>128.2092988726169</v>
      </c>
      <c r="F895" s="5"/>
    </row>
    <row r="896" spans="1:6">
      <c r="A896" s="10">
        <v>45448</v>
      </c>
      <c r="B896" s="36">
        <v>98.201810920085805</v>
      </c>
      <c r="C896" s="36">
        <v>134.66350198334629</v>
      </c>
      <c r="D896" s="36">
        <v>106.66112337662268</v>
      </c>
      <c r="E896" s="36">
        <v>126.58348538005129</v>
      </c>
      <c r="F896" s="5"/>
    </row>
    <row r="897" spans="1:6">
      <c r="A897" s="10">
        <v>45449</v>
      </c>
      <c r="B897" s="36">
        <v>100.86095889978066</v>
      </c>
      <c r="C897" s="36">
        <v>136.88285133530852</v>
      </c>
      <c r="D897" s="36">
        <v>105.46546331557821</v>
      </c>
      <c r="E897" s="36">
        <v>128.59970803366062</v>
      </c>
      <c r="F897" s="5"/>
    </row>
    <row r="898" spans="1:6">
      <c r="A898" s="10">
        <v>45450</v>
      </c>
      <c r="B898" s="36">
        <v>100.75616489072866</v>
      </c>
      <c r="C898" s="36">
        <v>135.64222126278304</v>
      </c>
      <c r="D898" s="36">
        <v>103.48643976626322</v>
      </c>
      <c r="E898" s="36">
        <v>124.30253322683012</v>
      </c>
      <c r="F898" s="5"/>
    </row>
    <row r="899" spans="1:6">
      <c r="A899" s="10">
        <v>45453</v>
      </c>
      <c r="B899" s="36">
        <v>103.29414479745709</v>
      </c>
      <c r="C899" s="36">
        <v>133.6365359788669</v>
      </c>
      <c r="D899" s="36">
        <v>100.18806718407156</v>
      </c>
      <c r="E899" s="36">
        <v>125.24914174059363</v>
      </c>
      <c r="F899" s="5"/>
    </row>
    <row r="900" spans="1:6">
      <c r="A900" s="10">
        <v>45454</v>
      </c>
      <c r="B900" s="36">
        <v>103.81811484271716</v>
      </c>
      <c r="C900" s="36">
        <v>131.87897670945583</v>
      </c>
      <c r="D900" s="36">
        <v>103.32152113715362</v>
      </c>
      <c r="E900" s="36">
        <v>123.48160437449845</v>
      </c>
      <c r="F900" s="5">
        <v>-2000</v>
      </c>
    </row>
    <row r="901" spans="1:6">
      <c r="A901" s="10">
        <v>45455</v>
      </c>
      <c r="B901" s="36">
        <v>104.62044397452168</v>
      </c>
      <c r="C901" s="36">
        <v>133.67789031461774</v>
      </c>
      <c r="D901" s="36">
        <v>101.75479416061259</v>
      </c>
      <c r="E901" s="36">
        <v>126.02728602733147</v>
      </c>
      <c r="F901" s="5">
        <v>2000</v>
      </c>
    </row>
    <row r="902" spans="1:6">
      <c r="A902" s="10">
        <v>45456</v>
      </c>
      <c r="B902" s="36">
        <v>104.96102450394072</v>
      </c>
      <c r="C902" s="36">
        <v>134.16724995433611</v>
      </c>
      <c r="D902" s="36">
        <v>102.24955004794134</v>
      </c>
      <c r="E902" s="36">
        <v>124.61806939808461</v>
      </c>
      <c r="F902" s="5"/>
    </row>
    <row r="903" spans="1:6">
      <c r="A903" s="10">
        <v>45457</v>
      </c>
      <c r="B903" s="36">
        <v>104.96757412950646</v>
      </c>
      <c r="C903" s="36">
        <v>133.02311333189598</v>
      </c>
      <c r="D903" s="36">
        <v>101.05388998689686</v>
      </c>
      <c r="E903" s="36">
        <v>123.23291908698431</v>
      </c>
      <c r="F903" s="5"/>
    </row>
    <row r="904" spans="1:6">
      <c r="A904" s="10">
        <v>45460</v>
      </c>
      <c r="B904" s="36">
        <v>107.18134757073024</v>
      </c>
      <c r="C904" s="36">
        <v>130.63834663693038</v>
      </c>
      <c r="D904" s="36">
        <v>97.549369118318225</v>
      </c>
      <c r="E904" s="36">
        <v>122.59917270912568</v>
      </c>
      <c r="F904" s="5"/>
    </row>
    <row r="905" spans="1:6">
      <c r="A905" s="10">
        <v>45461</v>
      </c>
      <c r="B905" s="36">
        <v>109.30015144125068</v>
      </c>
      <c r="C905" s="36">
        <v>129.93532292916595</v>
      </c>
      <c r="D905" s="36">
        <v>95.982642141777191</v>
      </c>
      <c r="E905" s="36">
        <v>122.44407865884803</v>
      </c>
      <c r="F905" s="5"/>
    </row>
    <row r="906" spans="1:6">
      <c r="A906" s="10">
        <v>45462</v>
      </c>
      <c r="B906" s="36">
        <v>109.87651849103675</v>
      </c>
      <c r="C906" s="36">
        <v>133.05068288906321</v>
      </c>
      <c r="D906" s="36">
        <v>95.982642141777191</v>
      </c>
      <c r="E906" s="36">
        <v>122.44407865884803</v>
      </c>
      <c r="F906" s="5"/>
    </row>
    <row r="907" spans="1:6">
      <c r="A907" s="10">
        <v>45463</v>
      </c>
      <c r="B907" s="36">
        <v>110.20399976932428</v>
      </c>
      <c r="C907" s="36">
        <v>132.99554377472873</v>
      </c>
      <c r="D907" s="36">
        <v>94.457144822513555</v>
      </c>
      <c r="E907" s="36">
        <v>124.44425710035966</v>
      </c>
      <c r="F907" s="5"/>
    </row>
    <row r="908" spans="1:6">
      <c r="A908" s="10">
        <v>45464</v>
      </c>
      <c r="B908" s="36">
        <v>110.42013741299408</v>
      </c>
      <c r="C908" s="36">
        <v>131.82383759512138</v>
      </c>
      <c r="D908" s="36">
        <v>92.601810245030734</v>
      </c>
      <c r="E908" s="36">
        <v>122.99760397621824</v>
      </c>
      <c r="F908" s="5"/>
    </row>
    <row r="909" spans="1:6">
      <c r="A909" s="10">
        <v>45467</v>
      </c>
      <c r="B909" s="36">
        <v>111.3076116771533</v>
      </c>
      <c r="C909" s="36">
        <v>131.36893990186203</v>
      </c>
      <c r="D909" s="36">
        <v>91.117542583044496</v>
      </c>
      <c r="E909" s="36">
        <v>122.58580253237761</v>
      </c>
      <c r="F909" s="5"/>
    </row>
    <row r="910" spans="1:6">
      <c r="A910" s="10">
        <v>45468</v>
      </c>
      <c r="B910" s="36">
        <v>110.54458029874334</v>
      </c>
      <c r="C910" s="36">
        <v>130.84511831568463</v>
      </c>
      <c r="D910" s="36">
        <v>89.344667320116471</v>
      </c>
      <c r="E910" s="36">
        <v>122.00286282616165</v>
      </c>
      <c r="F910" s="5"/>
    </row>
    <row r="911" spans="1:6">
      <c r="A911" s="10">
        <v>45469</v>
      </c>
      <c r="B911" s="36">
        <v>108.88097540504262</v>
      </c>
      <c r="C911" s="36">
        <v>129.85261425766424</v>
      </c>
      <c r="D911" s="36">
        <v>89.262208005561689</v>
      </c>
      <c r="E911" s="36">
        <v>122.25957021972462</v>
      </c>
      <c r="F911" s="5"/>
    </row>
    <row r="912" spans="1:6">
      <c r="A912" s="10">
        <v>45470</v>
      </c>
      <c r="B912" s="36">
        <v>110.65592393336109</v>
      </c>
      <c r="C912" s="36">
        <v>129.8870762041233</v>
      </c>
      <c r="D912" s="36">
        <v>92.313202644088975</v>
      </c>
      <c r="E912" s="36">
        <v>121.66860840745983</v>
      </c>
      <c r="F912" s="5"/>
    </row>
    <row r="913" spans="1:6">
      <c r="A913" s="10">
        <v>45471</v>
      </c>
      <c r="B913" s="36">
        <v>110.18435089262704</v>
      </c>
      <c r="C913" s="36">
        <v>130.63145424763857</v>
      </c>
      <c r="D913" s="36">
        <v>91.282461212154075</v>
      </c>
      <c r="E913" s="36">
        <v>122.95749344597402</v>
      </c>
      <c r="F913" s="5"/>
    </row>
    <row r="914" spans="1:6">
      <c r="A914" s="10">
        <v>45474</v>
      </c>
      <c r="B914" s="36">
        <v>112.28678069923306</v>
      </c>
      <c r="C914" s="36">
        <v>131.18973778027504</v>
      </c>
      <c r="D914" s="36">
        <v>97.343220831931248</v>
      </c>
      <c r="E914" s="36">
        <v>122.81844360779405</v>
      </c>
      <c r="F914" s="5"/>
    </row>
    <row r="915" spans="1:6">
      <c r="A915" s="10">
        <v>45475</v>
      </c>
      <c r="B915" s="36">
        <v>112.26058219697006</v>
      </c>
      <c r="C915" s="36">
        <v>131.59638874849171</v>
      </c>
      <c r="D915" s="36">
        <v>95.817723512667612</v>
      </c>
      <c r="E915" s="36">
        <v>122.88262045618481</v>
      </c>
      <c r="F915" s="5"/>
    </row>
    <row r="916" spans="1:6">
      <c r="A916" s="10">
        <v>45476</v>
      </c>
      <c r="B916" s="36">
        <v>112.35555176767346</v>
      </c>
      <c r="C916" s="36">
        <v>132.65092431013835</v>
      </c>
      <c r="D916" s="36">
        <v>94.663293108900533</v>
      </c>
      <c r="E916" s="36">
        <v>124.88279889769645</v>
      </c>
      <c r="F916" s="5"/>
    </row>
    <row r="917" spans="1:6">
      <c r="A917" s="10">
        <v>45477</v>
      </c>
      <c r="B917" s="36">
        <v>113.20372827843816</v>
      </c>
      <c r="C917" s="36">
        <v>134.0776488935426</v>
      </c>
      <c r="D917" s="36">
        <v>94.663293108900533</v>
      </c>
      <c r="E917" s="36">
        <v>124.88279889769645</v>
      </c>
      <c r="F917" s="5"/>
    </row>
    <row r="918" spans="1:6">
      <c r="A918" s="10">
        <v>45478</v>
      </c>
      <c r="B918" s="36">
        <v>113.29869784914159</v>
      </c>
      <c r="C918" s="36">
        <v>135.21489312669095</v>
      </c>
      <c r="D918" s="36">
        <v>97.384450489208646</v>
      </c>
      <c r="E918" s="36">
        <v>125.1127659377633</v>
      </c>
      <c r="F918" s="5"/>
    </row>
    <row r="919" spans="1:6">
      <c r="A919" s="10">
        <v>45481</v>
      </c>
      <c r="B919" s="36">
        <v>111.35345905611356</v>
      </c>
      <c r="C919" s="36">
        <v>135.20110834810731</v>
      </c>
      <c r="D919" s="36">
        <v>94.086077907016985</v>
      </c>
      <c r="E919" s="36">
        <v>124.78385958976071</v>
      </c>
      <c r="F919" s="5"/>
    </row>
    <row r="920" spans="1:6">
      <c r="A920" s="10">
        <v>45482</v>
      </c>
      <c r="B920" s="36">
        <v>109.64728159623547</v>
      </c>
      <c r="C920" s="36">
        <v>134.56700853326097</v>
      </c>
      <c r="D920" s="36">
        <v>94.333455850681361</v>
      </c>
      <c r="E920" s="36">
        <v>123.67948299036993</v>
      </c>
      <c r="F920" s="5"/>
    </row>
    <row r="921" spans="1:6">
      <c r="A921" s="10">
        <v>45483</v>
      </c>
      <c r="B921" s="36">
        <v>110.75089350406448</v>
      </c>
      <c r="C921" s="36">
        <v>133.65721314674232</v>
      </c>
      <c r="D921" s="36">
        <v>92.601810245030734</v>
      </c>
      <c r="E921" s="36">
        <v>123.72494159131338</v>
      </c>
      <c r="F921" s="5"/>
    </row>
    <row r="922" spans="1:6">
      <c r="A922" s="10">
        <v>45484</v>
      </c>
      <c r="B922" s="36">
        <v>111.24539023427869</v>
      </c>
      <c r="C922" s="36">
        <v>133.62275120028329</v>
      </c>
      <c r="D922" s="36">
        <v>94.20976687884918</v>
      </c>
      <c r="E922" s="36">
        <v>123.01899625901515</v>
      </c>
      <c r="F922" s="5"/>
    </row>
    <row r="923" spans="1:6">
      <c r="A923" s="10">
        <v>45485</v>
      </c>
      <c r="B923" s="36">
        <v>111.23229098314718</v>
      </c>
      <c r="C923" s="36">
        <v>133.34016323931914</v>
      </c>
      <c r="D923" s="36">
        <v>90.828934982102723</v>
      </c>
      <c r="E923" s="36">
        <v>123.79446651040335</v>
      </c>
      <c r="F923" s="5"/>
    </row>
    <row r="924" spans="1:6">
      <c r="A924" s="10">
        <v>45488</v>
      </c>
      <c r="B924" s="36">
        <v>110.36446559568518</v>
      </c>
      <c r="C924" s="36">
        <v>133.42976430011265</v>
      </c>
      <c r="D924" s="36">
        <v>87.819170000852836</v>
      </c>
      <c r="E924" s="36">
        <v>122.85588010268866</v>
      </c>
      <c r="F924" s="5"/>
    </row>
    <row r="925" spans="1:6">
      <c r="A925" s="10">
        <v>45489</v>
      </c>
      <c r="B925" s="36">
        <v>108.98576941409463</v>
      </c>
      <c r="C925" s="36">
        <v>131.85829954158041</v>
      </c>
      <c r="D925" s="36">
        <v>87.530562399911076</v>
      </c>
      <c r="E925" s="36">
        <v>120.76745849463973</v>
      </c>
      <c r="F925" s="5"/>
    </row>
    <row r="926" spans="1:6">
      <c r="A926" s="10">
        <v>45490</v>
      </c>
      <c r="B926" s="36">
        <v>110.71814537623573</v>
      </c>
      <c r="C926" s="36">
        <v>131.41029423761287</v>
      </c>
      <c r="D926" s="36">
        <v>88.932370747342532</v>
      </c>
      <c r="E926" s="36">
        <v>120.40111565174254</v>
      </c>
      <c r="F926" s="5"/>
    </row>
    <row r="927" spans="1:6">
      <c r="A927" s="10">
        <v>45491</v>
      </c>
      <c r="B927" s="36">
        <v>110.87861120259663</v>
      </c>
      <c r="C927" s="36">
        <v>128.77740152814218</v>
      </c>
      <c r="D927" s="36">
        <v>88.272696230904188</v>
      </c>
      <c r="E927" s="36">
        <v>118.40361124558052</v>
      </c>
      <c r="F927" s="5"/>
    </row>
    <row r="928" spans="1:6">
      <c r="A928" s="10">
        <v>45492</v>
      </c>
      <c r="B928" s="36">
        <v>108.35373054699966</v>
      </c>
      <c r="C928" s="36">
        <v>127.01294986943932</v>
      </c>
      <c r="D928" s="36">
        <v>89.509585949226064</v>
      </c>
      <c r="E928" s="36">
        <v>117.12007427776557</v>
      </c>
      <c r="F928" s="5"/>
    </row>
    <row r="929" spans="1:6">
      <c r="A929" s="10">
        <v>45495</v>
      </c>
      <c r="B929" s="36">
        <v>106.62462939764143</v>
      </c>
      <c r="C929" s="36">
        <v>125.82056652195652</v>
      </c>
      <c r="D929" s="36">
        <v>90.375408752051385</v>
      </c>
      <c r="E929" s="36">
        <v>115.29103409862923</v>
      </c>
      <c r="F929" s="5"/>
    </row>
    <row r="930" spans="1:6">
      <c r="A930" s="10">
        <v>45496</v>
      </c>
      <c r="B930" s="36">
        <v>104.98394819342084</v>
      </c>
      <c r="C930" s="36">
        <v>124.78670812818531</v>
      </c>
      <c r="D930" s="36">
        <v>89.509585949226064</v>
      </c>
      <c r="E930" s="36">
        <v>114.61717719052638</v>
      </c>
      <c r="F930" s="5"/>
    </row>
    <row r="931" spans="1:6">
      <c r="A931" s="10">
        <v>45497</v>
      </c>
      <c r="B931" s="36">
        <v>105.98604090498071</v>
      </c>
      <c r="C931" s="36">
        <v>124.31802565634236</v>
      </c>
      <c r="D931" s="36">
        <v>90.210490122941792</v>
      </c>
      <c r="E931" s="36">
        <v>114.16526521644153</v>
      </c>
      <c r="F931" s="5"/>
    </row>
    <row r="932" spans="1:6">
      <c r="A932" s="10">
        <v>45498</v>
      </c>
      <c r="B932" s="36">
        <v>106.32334662161689</v>
      </c>
      <c r="C932" s="36">
        <v>122.91887063010532</v>
      </c>
      <c r="D932" s="36">
        <v>88.684992803678156</v>
      </c>
      <c r="E932" s="36">
        <v>113.662546570714</v>
      </c>
      <c r="F932" s="5"/>
    </row>
    <row r="933" spans="1:6">
      <c r="A933" s="10">
        <v>45499</v>
      </c>
      <c r="B933" s="36">
        <v>103.82138965550006</v>
      </c>
      <c r="C933" s="36">
        <v>124.31802565634236</v>
      </c>
      <c r="D933" s="36">
        <v>86.334902338866598</v>
      </c>
      <c r="E933" s="36">
        <v>114.0101711661639</v>
      </c>
      <c r="F933" s="5"/>
    </row>
    <row r="934" spans="1:6">
      <c r="A934" s="10">
        <v>45502</v>
      </c>
      <c r="B934" s="36">
        <v>102.59988448748751</v>
      </c>
      <c r="C934" s="36">
        <v>122.76723806568555</v>
      </c>
      <c r="D934" s="36">
        <v>87.571792057188475</v>
      </c>
      <c r="E934" s="36">
        <v>112.61432471366513</v>
      </c>
      <c r="F934" s="5"/>
    </row>
    <row r="935" spans="1:6">
      <c r="A935" s="10">
        <v>45503</v>
      </c>
      <c r="B935" s="36">
        <v>100.83148558473478</v>
      </c>
      <c r="C935" s="36">
        <v>121.43011454307478</v>
      </c>
      <c r="D935" s="36">
        <v>86.417361653421381</v>
      </c>
      <c r="E935" s="36">
        <v>111.81478814413038</v>
      </c>
      <c r="F935" s="5"/>
    </row>
    <row r="936" spans="1:6">
      <c r="A936" s="10">
        <v>45504</v>
      </c>
      <c r="B936" s="36">
        <v>104.39775670528613</v>
      </c>
      <c r="C936" s="36">
        <v>124.26288654200791</v>
      </c>
      <c r="D936" s="36">
        <v>86.953347198027529</v>
      </c>
      <c r="E936" s="36">
        <v>114.99956424552124</v>
      </c>
      <c r="F936" s="5"/>
    </row>
    <row r="937" spans="1:6">
      <c r="A937" s="10">
        <v>45505</v>
      </c>
      <c r="B937" s="36">
        <v>103.53648094338988</v>
      </c>
      <c r="C937" s="36">
        <v>124.03543769537823</v>
      </c>
      <c r="D937" s="36">
        <v>87.736710686298053</v>
      </c>
      <c r="E937" s="36">
        <v>113.91123185822816</v>
      </c>
      <c r="F937" s="5"/>
    </row>
    <row r="938" spans="1:6">
      <c r="A938" s="10">
        <v>45506</v>
      </c>
      <c r="B938" s="36">
        <v>99.377468709138086</v>
      </c>
      <c r="C938" s="36">
        <v>123.74595734512231</v>
      </c>
      <c r="D938" s="36">
        <v>88.891141090065133</v>
      </c>
      <c r="E938" s="36">
        <v>113.10902125334381</v>
      </c>
      <c r="F938" s="5"/>
    </row>
    <row r="939" spans="1:6">
      <c r="A939" s="10">
        <v>45509</v>
      </c>
      <c r="B939" s="36">
        <v>98.103566536599544</v>
      </c>
      <c r="C939" s="36">
        <v>118.83168378006313</v>
      </c>
      <c r="D939" s="36">
        <v>88.97360040461993</v>
      </c>
      <c r="E939" s="36">
        <v>111.4832077607782</v>
      </c>
      <c r="F939" s="5"/>
    </row>
    <row r="940" spans="1:6">
      <c r="A940" s="10">
        <v>45510</v>
      </c>
      <c r="B940" s="36">
        <v>97.903802956844146</v>
      </c>
      <c r="C940" s="36">
        <v>120.13434535621485</v>
      </c>
      <c r="D940" s="36">
        <v>89.592045263780847</v>
      </c>
      <c r="E940" s="36">
        <v>112.46725276943633</v>
      </c>
      <c r="F940" s="5"/>
    </row>
    <row r="941" spans="1:6">
      <c r="A941" s="10">
        <v>45511</v>
      </c>
      <c r="B941" s="36">
        <v>101.49299776687562</v>
      </c>
      <c r="C941" s="36">
        <v>119.72080199870638</v>
      </c>
      <c r="D941" s="36">
        <v>88.767452118232939</v>
      </c>
      <c r="E941" s="36">
        <v>111.4992519728759</v>
      </c>
      <c r="F941" s="5"/>
    </row>
    <row r="942" spans="1:6">
      <c r="A942" s="10">
        <v>45512</v>
      </c>
      <c r="B942" s="36">
        <v>102.62280817696765</v>
      </c>
      <c r="C942" s="36">
        <v>119.2245499696962</v>
      </c>
      <c r="D942" s="36">
        <v>88.643763146400758</v>
      </c>
      <c r="E942" s="36">
        <v>111.71050076549542</v>
      </c>
      <c r="F942" s="5"/>
    </row>
    <row r="943" spans="1:6">
      <c r="A943" s="10">
        <v>45513</v>
      </c>
      <c r="B943" s="36">
        <v>103.77226746375692</v>
      </c>
      <c r="C943" s="36">
        <v>121.37497542874031</v>
      </c>
      <c r="D943" s="36">
        <v>89.468356291948666</v>
      </c>
      <c r="E943" s="36">
        <v>113.27748548036951</v>
      </c>
      <c r="F943" s="5"/>
    </row>
    <row r="944" spans="1:6">
      <c r="A944" s="10">
        <v>45516</v>
      </c>
      <c r="B944" s="36">
        <v>106.80801891348244</v>
      </c>
      <c r="C944" s="36">
        <v>122.00907524358666</v>
      </c>
      <c r="D944" s="36">
        <v>88.520074174568563</v>
      </c>
      <c r="E944" s="36">
        <v>114.54497823608681</v>
      </c>
      <c r="F944" s="5"/>
    </row>
    <row r="945" spans="1:6">
      <c r="A945" s="10">
        <v>45517</v>
      </c>
      <c r="B945" s="36">
        <v>105.86487283201433</v>
      </c>
      <c r="C945" s="36">
        <v>121.74716445049796</v>
      </c>
      <c r="D945" s="36">
        <v>87.200725141691905</v>
      </c>
      <c r="E945" s="36">
        <v>114.35779576161377</v>
      </c>
      <c r="F945" s="5"/>
    </row>
    <row r="946" spans="1:6">
      <c r="A946" s="10">
        <v>45518</v>
      </c>
      <c r="B946" s="36">
        <v>104.69248985574492</v>
      </c>
      <c r="C946" s="36">
        <v>122.76723806568555</v>
      </c>
      <c r="D946" s="36">
        <v>88.190236916349392</v>
      </c>
      <c r="E946" s="36">
        <v>114.62787333192483</v>
      </c>
      <c r="F946" s="5"/>
    </row>
    <row r="947" spans="1:6">
      <c r="A947" s="10">
        <v>45519</v>
      </c>
      <c r="B947" s="36">
        <v>106.30697255770252</v>
      </c>
      <c r="C947" s="36">
        <v>124.18707025979801</v>
      </c>
      <c r="D947" s="36">
        <v>87.118265827137108</v>
      </c>
      <c r="E947" s="36">
        <v>116.45691351106116</v>
      </c>
      <c r="F947" s="5"/>
    </row>
    <row r="948" spans="1:6">
      <c r="A948" s="10">
        <v>45520</v>
      </c>
      <c r="B948" s="36">
        <v>104.08337467813011</v>
      </c>
      <c r="C948" s="36">
        <v>123.20835098036127</v>
      </c>
      <c r="D948" s="36">
        <v>87.406873428078882</v>
      </c>
      <c r="E948" s="36">
        <v>116.22962050634393</v>
      </c>
      <c r="F948" s="5"/>
    </row>
    <row r="949" spans="1:6">
      <c r="A949" s="10">
        <v>45523</v>
      </c>
      <c r="B949" s="36">
        <v>102.25275433250272</v>
      </c>
      <c r="C949" s="36">
        <v>125.65514917895312</v>
      </c>
      <c r="D949" s="36">
        <v>87.118265827137108</v>
      </c>
      <c r="E949" s="36">
        <v>118.69508109868849</v>
      </c>
      <c r="F949" s="5"/>
    </row>
    <row r="950" spans="1:6">
      <c r="A950" s="10">
        <v>45524</v>
      </c>
      <c r="B950" s="36">
        <v>100.55312649819037</v>
      </c>
      <c r="C950" s="36">
        <v>126.15829359725512</v>
      </c>
      <c r="D950" s="36">
        <v>87.901629315407632</v>
      </c>
      <c r="E950" s="36">
        <v>119.59355697615896</v>
      </c>
      <c r="F950" s="5"/>
    </row>
    <row r="951" spans="1:6">
      <c r="A951" s="10">
        <v>45525</v>
      </c>
      <c r="B951" s="36">
        <v>99.757346991951636</v>
      </c>
      <c r="C951" s="36">
        <v>125.9653066970845</v>
      </c>
      <c r="D951" s="36">
        <v>85.716457479705653</v>
      </c>
      <c r="E951" s="36">
        <v>119.94118157160887</v>
      </c>
      <c r="F951" s="5"/>
    </row>
    <row r="952" spans="1:6">
      <c r="A952" s="10">
        <v>45526</v>
      </c>
      <c r="B952" s="36">
        <v>100.47453099140135</v>
      </c>
      <c r="C952" s="36">
        <v>124.90387874614606</v>
      </c>
      <c r="D952" s="36">
        <v>84.273419474996814</v>
      </c>
      <c r="E952" s="36">
        <v>118.94644042155227</v>
      </c>
      <c r="F952" s="5"/>
    </row>
    <row r="953" spans="1:6">
      <c r="A953" s="10">
        <v>45527</v>
      </c>
      <c r="B953" s="36">
        <v>102.75380068828267</v>
      </c>
      <c r="C953" s="36">
        <v>125.05551131056582</v>
      </c>
      <c r="D953" s="36">
        <v>82.830381470287961</v>
      </c>
      <c r="E953" s="36">
        <v>121.43596733204336</v>
      </c>
      <c r="F953" s="5"/>
    </row>
    <row r="954" spans="1:6">
      <c r="A954" s="10">
        <v>45530</v>
      </c>
      <c r="B954" s="36">
        <v>103.78864152767132</v>
      </c>
      <c r="C954" s="36">
        <v>125.05551131056582</v>
      </c>
      <c r="D954" s="36">
        <v>82.129477296572233</v>
      </c>
      <c r="E954" s="36">
        <v>121.43596733204336</v>
      </c>
      <c r="F954" s="5"/>
    </row>
    <row r="955" spans="1:6">
      <c r="A955" s="10">
        <v>45531</v>
      </c>
      <c r="B955" s="36">
        <v>103.58560313513303</v>
      </c>
      <c r="C955" s="36">
        <v>127.47473995199046</v>
      </c>
      <c r="D955" s="36">
        <v>83.819893244945447</v>
      </c>
      <c r="E955" s="36">
        <v>122.65532745146757</v>
      </c>
      <c r="F955" s="5"/>
    </row>
    <row r="956" spans="1:6">
      <c r="A956" s="10">
        <v>45532</v>
      </c>
      <c r="B956" s="36">
        <v>101.91217380308366</v>
      </c>
      <c r="C956" s="36">
        <v>125.93084475062545</v>
      </c>
      <c r="D956" s="36">
        <v>84.809405019602963</v>
      </c>
      <c r="E956" s="36">
        <v>120.09360158653688</v>
      </c>
      <c r="F956" s="5"/>
    </row>
  </sheetData>
  <mergeCells count="1">
    <mergeCell ref="H21:L22"/>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A392C-1B8B-401A-9D1B-83E0A297CFCD}">
  <dimension ref="A1:R56"/>
  <sheetViews>
    <sheetView workbookViewId="0">
      <pane xSplit="1" ySplit="1" topLeftCell="B2" activePane="bottomRight" state="frozen"/>
      <selection pane="topRight" activeCell="B1" sqref="B1"/>
      <selection pane="bottomLeft" activeCell="A2" sqref="A2"/>
      <selection pane="bottomRight" activeCell="N27" sqref="N27"/>
    </sheetView>
  </sheetViews>
  <sheetFormatPr baseColWidth="10" defaultColWidth="11.42578125" defaultRowHeight="15"/>
  <cols>
    <col min="1" max="1" width="11.42578125" style="16"/>
    <col min="2" max="3" width="13.5703125" style="16" bestFit="1" customWidth="1"/>
    <col min="4" max="4" width="27" style="16" customWidth="1"/>
    <col min="5" max="5" width="12.5703125" style="16" bestFit="1" customWidth="1"/>
    <col min="6" max="8" width="12" style="16" customWidth="1"/>
    <col min="9" max="16384" width="11.42578125" style="16"/>
  </cols>
  <sheetData>
    <row r="1" spans="1:17" ht="30">
      <c r="A1" s="64"/>
      <c r="B1" s="2" t="s">
        <v>66</v>
      </c>
      <c r="C1" s="2" t="s">
        <v>67</v>
      </c>
      <c r="D1" s="65" t="s">
        <v>68</v>
      </c>
      <c r="E1" s="65" t="s">
        <v>69</v>
      </c>
      <c r="F1" s="65" t="s">
        <v>70</v>
      </c>
      <c r="G1" s="65" t="s">
        <v>71</v>
      </c>
      <c r="H1" s="2" t="s">
        <v>72</v>
      </c>
      <c r="I1" s="2" t="s">
        <v>38</v>
      </c>
    </row>
    <row r="2" spans="1:17">
      <c r="A2" s="40">
        <v>43861</v>
      </c>
      <c r="B2" s="41">
        <v>3.4688384520268936</v>
      </c>
      <c r="C2" s="42">
        <v>2.3163175616656302</v>
      </c>
      <c r="D2" s="42">
        <v>1.1048366633770121</v>
      </c>
      <c r="E2" s="42">
        <v>2.5829751730285899</v>
      </c>
      <c r="F2" s="42">
        <v>2.5017693667723901</v>
      </c>
      <c r="G2" s="42">
        <v>2.8147941836913302</v>
      </c>
      <c r="H2" s="42">
        <v>3</v>
      </c>
      <c r="I2" s="14"/>
    </row>
    <row r="3" spans="1:17">
      <c r="A3" s="40">
        <v>43890</v>
      </c>
      <c r="B3" s="41">
        <v>3.8847629146882325</v>
      </c>
      <c r="C3" s="42">
        <v>2.5374580451521966</v>
      </c>
      <c r="D3" s="42">
        <v>1.6071517965637556</v>
      </c>
      <c r="E3" s="42">
        <v>2.6260771507484599</v>
      </c>
      <c r="F3" s="42">
        <v>2.5454924336809301</v>
      </c>
      <c r="G3" s="42">
        <v>2.8562320710025801</v>
      </c>
      <c r="H3" s="42">
        <v>3</v>
      </c>
      <c r="I3" s="14"/>
    </row>
    <row r="4" spans="1:17">
      <c r="A4" s="40">
        <v>43921</v>
      </c>
      <c r="B4" s="41">
        <v>3.736201433301821</v>
      </c>
      <c r="C4" s="42">
        <v>2.5442848598013272</v>
      </c>
      <c r="D4" s="42">
        <v>1.8341334871241763</v>
      </c>
      <c r="E4" s="42">
        <v>2.3430172664926698</v>
      </c>
      <c r="F4" s="42">
        <v>2.2503905873217298</v>
      </c>
      <c r="G4" s="42">
        <v>2.6091945942392298</v>
      </c>
      <c r="H4" s="42">
        <v>3</v>
      </c>
      <c r="I4" s="14"/>
      <c r="K4" s="31" t="s">
        <v>73</v>
      </c>
    </row>
    <row r="5" spans="1:17">
      <c r="A5" s="40">
        <v>43951</v>
      </c>
      <c r="B5" s="41">
        <v>3.424472053015025</v>
      </c>
      <c r="C5" s="42">
        <v>2.697731925613597</v>
      </c>
      <c r="D5" s="42">
        <v>2.3669098271251485</v>
      </c>
      <c r="E5" s="42">
        <v>2.3145602285461</v>
      </c>
      <c r="F5" s="42">
        <v>2.2633477155379298</v>
      </c>
      <c r="G5" s="42">
        <v>2.46170897198613</v>
      </c>
      <c r="H5" s="42">
        <v>3</v>
      </c>
      <c r="I5" s="14"/>
      <c r="K5" s="20" t="s">
        <v>76</v>
      </c>
      <c r="L5" s="20"/>
      <c r="M5" s="20"/>
      <c r="N5" s="20"/>
      <c r="O5" s="20" t="s">
        <v>77</v>
      </c>
      <c r="P5" s="20"/>
      <c r="Q5" s="20"/>
    </row>
    <row r="6" spans="1:17">
      <c r="A6" s="40">
        <v>43982</v>
      </c>
      <c r="B6" s="41">
        <v>2.7519638425497415</v>
      </c>
      <c r="C6" s="42">
        <v>2.6230303629580196</v>
      </c>
      <c r="D6" s="42">
        <v>2.5532729413901896</v>
      </c>
      <c r="E6" s="42">
        <v>2.2744937514740098</v>
      </c>
      <c r="F6" s="42">
        <v>2.2205507699168101</v>
      </c>
      <c r="G6" s="42">
        <v>2.4294157950704802</v>
      </c>
      <c r="H6" s="42">
        <v>3</v>
      </c>
      <c r="I6" s="14"/>
      <c r="K6" s="20" t="s">
        <v>8</v>
      </c>
      <c r="L6" s="20"/>
      <c r="M6" s="20"/>
      <c r="N6" s="20"/>
      <c r="O6" s="20" t="s">
        <v>8</v>
      </c>
      <c r="P6" s="20"/>
      <c r="Q6" s="20"/>
    </row>
    <row r="7" spans="1:17">
      <c r="A7" s="40">
        <v>44012</v>
      </c>
      <c r="B7" s="41">
        <v>2.6280313853515005</v>
      </c>
      <c r="C7" s="42">
        <v>2.4939709698998813</v>
      </c>
      <c r="D7" s="42">
        <v>2.3083240990491549</v>
      </c>
      <c r="E7" s="42">
        <v>2.2639331661911499</v>
      </c>
      <c r="F7" s="42">
        <v>2.30844026324317</v>
      </c>
      <c r="G7" s="42">
        <v>2.1362564973014702</v>
      </c>
      <c r="H7" s="42">
        <v>3</v>
      </c>
      <c r="I7" s="14"/>
    </row>
    <row r="8" spans="1:17">
      <c r="A8" s="40">
        <v>44043</v>
      </c>
      <c r="B8" s="41">
        <v>2.5018113721245232</v>
      </c>
      <c r="C8" s="42">
        <v>2.4980520081356485</v>
      </c>
      <c r="D8" s="42">
        <v>2.7850237392894774</v>
      </c>
      <c r="E8" s="42">
        <v>1.9261873193744801</v>
      </c>
      <c r="F8" s="42">
        <v>1.9815616682858599</v>
      </c>
      <c r="G8" s="42">
        <v>1.7674251017634901</v>
      </c>
      <c r="H8" s="42">
        <v>3</v>
      </c>
      <c r="I8" s="14"/>
    </row>
    <row r="9" spans="1:17">
      <c r="A9" s="40">
        <v>44074</v>
      </c>
      <c r="B9" s="41">
        <v>2.4454266377664804</v>
      </c>
      <c r="C9" s="42">
        <v>2.632040129378411</v>
      </c>
      <c r="D9" s="42">
        <v>2.9469539758773258</v>
      </c>
      <c r="E9" s="42">
        <v>2.2467417057525001</v>
      </c>
      <c r="F9" s="42">
        <v>2.4146845090359199</v>
      </c>
      <c r="G9" s="42">
        <v>1.7669723636880801</v>
      </c>
      <c r="H9" s="42">
        <v>3</v>
      </c>
      <c r="I9" s="14"/>
    </row>
    <row r="10" spans="1:17">
      <c r="A10" s="40">
        <v>44104</v>
      </c>
      <c r="B10" s="41">
        <v>3.0837120753084637</v>
      </c>
      <c r="C10" s="42">
        <v>2.8902374396160635</v>
      </c>
      <c r="D10" s="42">
        <v>3.3260660195878811</v>
      </c>
      <c r="E10" s="42">
        <v>2.28548342046264</v>
      </c>
      <c r="F10" s="42">
        <v>2.4289002378657001</v>
      </c>
      <c r="G10" s="42">
        <v>1.8764891577856699</v>
      </c>
      <c r="H10" s="42">
        <v>3</v>
      </c>
      <c r="I10" s="14"/>
    </row>
    <row r="11" spans="1:17">
      <c r="A11" s="40">
        <v>44135</v>
      </c>
      <c r="B11" s="41">
        <v>2.9564600952296729</v>
      </c>
      <c r="C11" s="42">
        <v>3.1632458909579948</v>
      </c>
      <c r="D11" s="42">
        <v>3.7623778032379422</v>
      </c>
      <c r="E11" s="42">
        <v>2.4255353422969499</v>
      </c>
      <c r="F11" s="42">
        <v>2.4907180168034699</v>
      </c>
      <c r="G11" s="42">
        <v>2.2397679121212799</v>
      </c>
      <c r="H11" s="42">
        <v>3</v>
      </c>
      <c r="I11" s="14"/>
    </row>
    <row r="12" spans="1:17">
      <c r="A12" s="40">
        <v>44165</v>
      </c>
      <c r="B12" s="41">
        <v>2.7280128360598606</v>
      </c>
      <c r="C12" s="42">
        <v>3.1137065811305509</v>
      </c>
      <c r="D12" s="42">
        <v>3.6243237326683317</v>
      </c>
      <c r="E12" s="42">
        <v>2.52683820902435</v>
      </c>
      <c r="F12" s="42">
        <v>2.5351937787090999</v>
      </c>
      <c r="G12" s="42">
        <v>2.5030060641309602</v>
      </c>
      <c r="H12" s="42">
        <v>3</v>
      </c>
      <c r="I12" s="14"/>
    </row>
    <row r="13" spans="1:17">
      <c r="A13" s="40">
        <v>44196</v>
      </c>
      <c r="B13" s="41">
        <v>2.9728709050623312</v>
      </c>
      <c r="C13" s="42">
        <v>3.1324823194758067</v>
      </c>
      <c r="D13" s="42">
        <v>3.7157630370443617</v>
      </c>
      <c r="E13" s="42">
        <v>2.4907065746211998</v>
      </c>
      <c r="F13" s="42">
        <v>2.4687864346055099</v>
      </c>
      <c r="G13" s="42">
        <v>2.5530988303359399</v>
      </c>
      <c r="H13" s="42">
        <v>3</v>
      </c>
      <c r="I13" s="14"/>
    </row>
    <row r="14" spans="1:17">
      <c r="A14" s="40">
        <v>44227</v>
      </c>
      <c r="B14" s="41">
        <v>3.1122063375720534</v>
      </c>
      <c r="C14" s="42">
        <v>3.4623969040247449</v>
      </c>
      <c r="D14" s="42">
        <v>4.6578722990569439</v>
      </c>
      <c r="E14" s="42">
        <v>2.4858575243787202</v>
      </c>
      <c r="F14" s="42">
        <v>2.3249780895686598</v>
      </c>
      <c r="G14" s="42">
        <v>2.94372337033843</v>
      </c>
      <c r="H14" s="42">
        <v>3</v>
      </c>
      <c r="I14" s="14"/>
    </row>
    <row r="15" spans="1:17">
      <c r="A15" s="40">
        <v>44255</v>
      </c>
      <c r="B15" s="41">
        <v>2.842162030961775</v>
      </c>
      <c r="C15" s="42">
        <v>3.1086491644303336</v>
      </c>
      <c r="D15" s="42">
        <v>4.2500398702407933</v>
      </c>
      <c r="E15" s="42">
        <v>2.27772492296867</v>
      </c>
      <c r="F15" s="42">
        <v>2.0940278408027102</v>
      </c>
      <c r="G15" s="42">
        <v>2.8007900910195902</v>
      </c>
      <c r="H15" s="42">
        <v>3</v>
      </c>
      <c r="I15" s="14"/>
    </row>
    <row r="16" spans="1:17">
      <c r="A16" s="40">
        <v>44286</v>
      </c>
      <c r="B16" s="41">
        <v>2.8880431393872983</v>
      </c>
      <c r="C16" s="42">
        <v>2.9810112643757791</v>
      </c>
      <c r="D16" s="42">
        <v>4.1948997977976932</v>
      </c>
      <c r="E16" s="42">
        <v>2.3657842836951599</v>
      </c>
      <c r="F16" s="42">
        <v>2.1870355386909099</v>
      </c>
      <c r="G16" s="42">
        <v>2.8776507335914898</v>
      </c>
      <c r="H16" s="42">
        <v>3</v>
      </c>
      <c r="I16" s="14"/>
    </row>
    <row r="17" spans="1:18">
      <c r="A17" s="40">
        <v>44316</v>
      </c>
      <c r="B17" s="41">
        <v>3.3179267061422135</v>
      </c>
      <c r="C17" s="42">
        <v>3.0936591361878585</v>
      </c>
      <c r="D17" s="42">
        <v>4.2098933019493554</v>
      </c>
      <c r="E17" s="42">
        <v>2.3977191004298501</v>
      </c>
      <c r="F17" s="42">
        <v>2.16449777360882</v>
      </c>
      <c r="G17" s="42">
        <v>3.066535853095</v>
      </c>
      <c r="H17" s="42">
        <v>3</v>
      </c>
      <c r="I17" s="14"/>
    </row>
    <row r="18" spans="1:18">
      <c r="A18" s="40">
        <v>44347</v>
      </c>
      <c r="B18" s="41">
        <v>3.647043439514718</v>
      </c>
      <c r="C18" s="42">
        <v>3.3180759753016917</v>
      </c>
      <c r="D18" s="42">
        <v>4.4170622251418505</v>
      </c>
      <c r="E18" s="42">
        <v>2.4037448458012398</v>
      </c>
      <c r="F18" s="42">
        <v>2.2169113085815</v>
      </c>
      <c r="G18" s="42">
        <v>2.9392290037498601</v>
      </c>
      <c r="H18" s="42">
        <v>3</v>
      </c>
      <c r="I18" s="14"/>
    </row>
    <row r="19" spans="1:18">
      <c r="A19" s="40">
        <v>44377</v>
      </c>
      <c r="B19" s="41">
        <v>3.8043069832571232</v>
      </c>
      <c r="C19" s="42">
        <v>3.2808140243063924</v>
      </c>
      <c r="D19" s="42">
        <v>4.3593593929746248</v>
      </c>
      <c r="E19" s="42">
        <v>2.48679856962121</v>
      </c>
      <c r="F19" s="42">
        <v>2.1912578492059498</v>
      </c>
      <c r="G19" s="42">
        <v>3.33603991567924</v>
      </c>
      <c r="H19" s="42">
        <v>3</v>
      </c>
      <c r="I19" s="14"/>
    </row>
    <row r="20" spans="1:18" ht="15" customHeight="1">
      <c r="A20" s="40">
        <v>44408</v>
      </c>
      <c r="B20" s="41">
        <v>4.5391987529374029</v>
      </c>
      <c r="C20" s="42">
        <v>3.7319575628767976</v>
      </c>
      <c r="D20" s="42">
        <v>5.1827455398825624</v>
      </c>
      <c r="E20" s="42">
        <v>2.8406985381360399</v>
      </c>
      <c r="F20" s="42">
        <v>2.3783074116867202</v>
      </c>
      <c r="G20" s="42">
        <v>4.1691964825200403</v>
      </c>
      <c r="H20" s="42">
        <v>3</v>
      </c>
      <c r="I20" s="14"/>
      <c r="K20" s="144" t="s">
        <v>75</v>
      </c>
      <c r="L20" s="144"/>
      <c r="M20" s="144"/>
      <c r="N20" s="144"/>
      <c r="O20" s="144"/>
      <c r="P20" s="144"/>
      <c r="Q20" s="144"/>
      <c r="R20" s="144"/>
    </row>
    <row r="21" spans="1:18" ht="18.75" customHeight="1">
      <c r="A21" s="40">
        <v>44439</v>
      </c>
      <c r="B21" s="41">
        <v>4.7764148554158998</v>
      </c>
      <c r="C21" s="42">
        <v>3.8046434560645963</v>
      </c>
      <c r="D21" s="42">
        <v>5.0497257079614775</v>
      </c>
      <c r="E21" s="42">
        <v>3.0600544849984201</v>
      </c>
      <c r="F21" s="42">
        <v>2.2889749658216898</v>
      </c>
      <c r="G21" s="42">
        <v>5.27685002796186</v>
      </c>
      <c r="H21" s="42">
        <v>3</v>
      </c>
      <c r="I21" s="14"/>
      <c r="K21" s="144"/>
      <c r="L21" s="144"/>
      <c r="M21" s="144"/>
      <c r="N21" s="144"/>
      <c r="O21" s="144"/>
      <c r="P21" s="144"/>
      <c r="Q21" s="144"/>
      <c r="R21" s="144"/>
    </row>
    <row r="22" spans="1:18">
      <c r="A22" s="40">
        <v>44469</v>
      </c>
      <c r="B22" s="41">
        <v>5.3413926303044379</v>
      </c>
      <c r="C22" s="42">
        <v>4.230348307852311</v>
      </c>
      <c r="D22" s="42">
        <v>5.9261532233705623</v>
      </c>
      <c r="E22" s="42">
        <v>3.3269072797868402</v>
      </c>
      <c r="F22" s="42">
        <v>2.4244208797652602</v>
      </c>
      <c r="G22" s="42">
        <v>5.91456208628375</v>
      </c>
      <c r="H22" s="42">
        <v>3</v>
      </c>
      <c r="I22" s="14"/>
      <c r="K22" s="33" t="s">
        <v>74</v>
      </c>
    </row>
    <row r="23" spans="1:18">
      <c r="A23" s="40">
        <v>44500</v>
      </c>
      <c r="B23" s="41">
        <v>6.0259159808816483</v>
      </c>
      <c r="C23" s="42">
        <v>4.0856190120782205</v>
      </c>
      <c r="D23" s="42">
        <v>4.7305004059196039</v>
      </c>
      <c r="E23" s="42">
        <v>3.5510643599007099</v>
      </c>
      <c r="F23" s="42">
        <v>2.2838865168939599</v>
      </c>
      <c r="G23" s="42">
        <v>7.1713234155882803</v>
      </c>
      <c r="H23" s="42">
        <v>3</v>
      </c>
      <c r="I23" s="14"/>
    </row>
    <row r="24" spans="1:18">
      <c r="A24" s="40">
        <v>44530</v>
      </c>
      <c r="B24" s="41">
        <v>6.7011794322721849</v>
      </c>
      <c r="C24" s="42">
        <v>4.7630992100619975</v>
      </c>
      <c r="D24" s="42">
        <v>6.1143671237795294</v>
      </c>
      <c r="E24" s="42">
        <v>3.87430853986818</v>
      </c>
      <c r="F24" s="42">
        <v>2.3905063413828498</v>
      </c>
      <c r="G24" s="42">
        <v>8.1078072312265395</v>
      </c>
      <c r="H24" s="42">
        <v>3</v>
      </c>
      <c r="I24" s="14"/>
    </row>
    <row r="25" spans="1:18">
      <c r="A25" s="40">
        <v>44561</v>
      </c>
      <c r="B25" s="41">
        <v>7.1728409259886661</v>
      </c>
      <c r="C25" s="42">
        <v>5.320559111045525</v>
      </c>
      <c r="D25" s="42">
        <v>7.1549116831690167</v>
      </c>
      <c r="E25" s="42">
        <v>4.20559315446258</v>
      </c>
      <c r="F25" s="42">
        <v>2.55870003384786</v>
      </c>
      <c r="G25" s="42">
        <v>8.8893634037187503</v>
      </c>
      <c r="H25" s="42">
        <v>3</v>
      </c>
      <c r="I25" s="14"/>
    </row>
    <row r="26" spans="1:18">
      <c r="A26" s="40">
        <v>44592</v>
      </c>
      <c r="B26" s="41">
        <v>7.7037331317188773</v>
      </c>
      <c r="C26" s="42">
        <v>5.9283874375003949</v>
      </c>
      <c r="D26" s="42">
        <v>7.8559485074435003</v>
      </c>
      <c r="E26" s="42">
        <v>4.5262549453838998</v>
      </c>
      <c r="F26" s="42">
        <v>2.8463903263684598</v>
      </c>
      <c r="G26" s="42">
        <v>9.2784448613639796</v>
      </c>
      <c r="H26" s="42">
        <v>3</v>
      </c>
      <c r="I26" s="14"/>
    </row>
    <row r="27" spans="1:18">
      <c r="A27" s="40">
        <v>44620</v>
      </c>
      <c r="B27" s="41">
        <v>7.8155724382022802</v>
      </c>
      <c r="C27" s="42">
        <v>6.5407296108440205</v>
      </c>
      <c r="D27" s="42">
        <v>8.8031672064853357</v>
      </c>
      <c r="E27" s="42">
        <v>4.7943613474469098</v>
      </c>
      <c r="F27" s="42">
        <v>3.0913767687971201</v>
      </c>
      <c r="G27" s="42">
        <v>9.6101580296431699</v>
      </c>
      <c r="H27" s="42">
        <v>3</v>
      </c>
      <c r="I27" s="14"/>
    </row>
    <row r="28" spans="1:18">
      <c r="A28" s="40">
        <v>44651</v>
      </c>
      <c r="B28" s="41">
        <v>9.4043689189892472</v>
      </c>
      <c r="C28" s="42">
        <v>7.4651907441669776</v>
      </c>
      <c r="D28" s="42">
        <v>9.1471266425486633</v>
      </c>
      <c r="E28" s="42">
        <v>5.2811899730556204</v>
      </c>
      <c r="F28" s="42">
        <v>3.4604953266119201</v>
      </c>
      <c r="G28" s="42">
        <v>10.4599470616598</v>
      </c>
      <c r="H28" s="42">
        <v>3</v>
      </c>
      <c r="I28" s="14"/>
    </row>
    <row r="29" spans="1:18">
      <c r="A29" s="40">
        <v>44681</v>
      </c>
      <c r="B29" s="41">
        <v>10.517528515550216</v>
      </c>
      <c r="C29" s="42">
        <v>8.1049282067815227</v>
      </c>
      <c r="D29" s="42">
        <v>9.6373422345085391</v>
      </c>
      <c r="E29" s="42">
        <v>5.8611867367401898</v>
      </c>
      <c r="F29" s="42">
        <v>3.8109157582295001</v>
      </c>
      <c r="G29" s="42">
        <v>11.6893602184033</v>
      </c>
      <c r="H29" s="42">
        <v>3</v>
      </c>
      <c r="I29" s="14"/>
    </row>
    <row r="30" spans="1:18">
      <c r="A30" s="40">
        <v>44712</v>
      </c>
      <c r="B30" s="41">
        <v>11.542805253904936</v>
      </c>
      <c r="C30" s="42">
        <v>8.7839551791424491</v>
      </c>
      <c r="D30" s="42">
        <v>10.268358454767574</v>
      </c>
      <c r="E30" s="42">
        <v>6.3371811121813799</v>
      </c>
      <c r="F30" s="42">
        <v>3.98489581116048</v>
      </c>
      <c r="G30" s="42">
        <v>13.0317656199515</v>
      </c>
      <c r="H30" s="42">
        <v>3</v>
      </c>
      <c r="I30" s="14"/>
    </row>
    <row r="31" spans="1:18">
      <c r="A31" s="40">
        <v>44742</v>
      </c>
      <c r="B31" s="41">
        <v>12.493397777806656</v>
      </c>
      <c r="C31" s="42">
        <v>9.6868083790495891</v>
      </c>
      <c r="D31" s="42">
        <v>10.813072183002287</v>
      </c>
      <c r="E31" s="42">
        <v>6.9325862543126497</v>
      </c>
      <c r="F31" s="42">
        <v>4.26605462916186</v>
      </c>
      <c r="G31" s="42">
        <v>14.510025651822</v>
      </c>
      <c r="H31" s="42">
        <v>3</v>
      </c>
      <c r="I31" s="14"/>
    </row>
    <row r="32" spans="1:18">
      <c r="A32" s="40">
        <v>44773</v>
      </c>
      <c r="B32" s="41">
        <v>13.124728890210724</v>
      </c>
      <c r="C32" s="42">
        <v>9.8259178342732518</v>
      </c>
      <c r="D32" s="42">
        <v>10.961849142361938</v>
      </c>
      <c r="E32" s="42">
        <v>7.1222891902032801</v>
      </c>
      <c r="F32" s="42">
        <v>4.4057087742812797</v>
      </c>
      <c r="G32" s="42">
        <v>14.793123324318101</v>
      </c>
      <c r="H32" s="42">
        <v>3</v>
      </c>
      <c r="I32" s="14"/>
    </row>
    <row r="33" spans="1:9">
      <c r="A33" s="40">
        <v>44804</v>
      </c>
      <c r="B33" s="41">
        <v>14.08466186668163</v>
      </c>
      <c r="C33" s="42">
        <v>10.494554409510267</v>
      </c>
      <c r="D33" s="42">
        <v>11.659809027735259</v>
      </c>
      <c r="E33" s="42">
        <v>7.3638672225088602</v>
      </c>
      <c r="F33" s="42">
        <v>4.7606681829867901</v>
      </c>
      <c r="G33" s="42">
        <v>14.6354640524502</v>
      </c>
      <c r="H33" s="42">
        <v>3</v>
      </c>
      <c r="I33" s="14"/>
    </row>
    <row r="34" spans="1:9">
      <c r="A34" s="40">
        <v>44834</v>
      </c>
      <c r="B34" s="41">
        <v>13.731331715697625</v>
      </c>
      <c r="C34" s="42">
        <v>10.600952738636835</v>
      </c>
      <c r="D34" s="42">
        <v>11.396601610148082</v>
      </c>
      <c r="E34" s="42">
        <v>7.6239310797837598</v>
      </c>
      <c r="F34" s="42">
        <v>5.2007474825578699</v>
      </c>
      <c r="G34" s="42">
        <v>14.3428567647405</v>
      </c>
      <c r="H34" s="42">
        <v>3</v>
      </c>
      <c r="I34" s="14"/>
    </row>
    <row r="35" spans="1:9">
      <c r="A35" s="40">
        <v>44865</v>
      </c>
      <c r="B35" s="41">
        <v>12.806637033764042</v>
      </c>
      <c r="C35" s="42">
        <v>10.386894256500558</v>
      </c>
      <c r="D35" s="42">
        <v>10.627990802450359</v>
      </c>
      <c r="E35" s="42">
        <v>7.4739977571274503</v>
      </c>
      <c r="F35" s="42">
        <v>5.4212164204939599</v>
      </c>
      <c r="G35" s="42">
        <v>13.0712308941666</v>
      </c>
      <c r="H35" s="42">
        <v>3</v>
      </c>
      <c r="I35" s="14"/>
    </row>
    <row r="36" spans="1:9">
      <c r="A36" s="40">
        <v>44895</v>
      </c>
      <c r="B36" s="41">
        <v>13.341456857055887</v>
      </c>
      <c r="C36" s="42">
        <v>10.521020020949408</v>
      </c>
      <c r="D36" s="42">
        <v>11.306473287491361</v>
      </c>
      <c r="E36" s="42">
        <v>7.2250366833592397</v>
      </c>
      <c r="F36" s="42">
        <v>5.1560817640578396</v>
      </c>
      <c r="G36" s="42">
        <v>12.815876888424199</v>
      </c>
      <c r="H36" s="42">
        <v>3</v>
      </c>
      <c r="I36" s="14"/>
    </row>
    <row r="37" spans="1:9">
      <c r="A37" s="40">
        <v>44926</v>
      </c>
      <c r="B37" s="41">
        <v>12.78165414120995</v>
      </c>
      <c r="C37" s="42">
        <v>10.033925136972103</v>
      </c>
      <c r="D37" s="42">
        <v>9.9044498877177247</v>
      </c>
      <c r="E37" s="42">
        <v>6.9894927744660302</v>
      </c>
      <c r="F37" s="42">
        <v>5.0643904926292196</v>
      </c>
      <c r="G37" s="42">
        <v>12.146182792322699</v>
      </c>
      <c r="H37" s="42">
        <v>3</v>
      </c>
      <c r="I37" s="14"/>
    </row>
    <row r="38" spans="1:9">
      <c r="A38" s="40">
        <v>44957</v>
      </c>
      <c r="B38" s="41">
        <v>12.340335861747393</v>
      </c>
      <c r="C38" s="42">
        <v>10.076419915653515</v>
      </c>
      <c r="D38" s="42">
        <v>9.7346041103595695</v>
      </c>
      <c r="E38" s="42">
        <v>7.3412040557072702</v>
      </c>
      <c r="F38" s="42">
        <v>5.3628534304497597</v>
      </c>
      <c r="G38" s="42">
        <v>12.6083738351838</v>
      </c>
      <c r="H38" s="42">
        <v>3</v>
      </c>
      <c r="I38" s="14"/>
    </row>
    <row r="39" spans="1:9">
      <c r="A39" s="40">
        <v>44985</v>
      </c>
      <c r="B39" s="41">
        <v>12.313190414202969</v>
      </c>
      <c r="C39" s="42">
        <v>10.031914469137607</v>
      </c>
      <c r="D39" s="42">
        <v>9.1281365476191141</v>
      </c>
      <c r="E39" s="42">
        <v>7.83261874430245</v>
      </c>
      <c r="F39" s="42">
        <v>5.7517888472561101</v>
      </c>
      <c r="G39" s="42">
        <v>13.3367533058523</v>
      </c>
      <c r="H39" s="42">
        <v>3</v>
      </c>
      <c r="I39" s="14"/>
    </row>
    <row r="40" spans="1:9">
      <c r="A40" s="40">
        <v>45016</v>
      </c>
      <c r="B40" s="41">
        <v>11.068211745034704</v>
      </c>
      <c r="C40" s="42">
        <v>9.7810861794164001</v>
      </c>
      <c r="D40" s="42">
        <v>8.4571988261671791</v>
      </c>
      <c r="E40" s="42">
        <v>8.4824036504217002</v>
      </c>
      <c r="F40" s="42">
        <v>6.86113582939885</v>
      </c>
      <c r="G40" s="42">
        <v>12.8993301805525</v>
      </c>
      <c r="H40" s="42">
        <v>3</v>
      </c>
      <c r="I40" s="14"/>
    </row>
    <row r="41" spans="1:9">
      <c r="A41" s="40">
        <v>45046</v>
      </c>
      <c r="B41" s="41">
        <v>9.8243362624495774</v>
      </c>
      <c r="C41" s="42">
        <v>9.270869977095316</v>
      </c>
      <c r="D41" s="42">
        <v>7.5354880845714414</v>
      </c>
      <c r="E41" s="42">
        <v>8.4567714766292905</v>
      </c>
      <c r="F41" s="42">
        <v>7.0623518344966802</v>
      </c>
      <c r="G41" s="42">
        <v>12.233963917930399</v>
      </c>
      <c r="H41" s="42">
        <v>3</v>
      </c>
      <c r="I41" s="14"/>
    </row>
    <row r="42" spans="1:9">
      <c r="A42" s="40">
        <v>45077</v>
      </c>
      <c r="B42" s="41">
        <v>8.8722330476032969</v>
      </c>
      <c r="C42" s="42">
        <v>8.8275475454501109</v>
      </c>
      <c r="D42" s="42">
        <v>6.9621840980976888</v>
      </c>
      <c r="E42" s="42">
        <v>8.3042523593863695</v>
      </c>
      <c r="F42" s="42">
        <v>6.9809121714943503</v>
      </c>
      <c r="G42" s="42">
        <v>11.8131719936968</v>
      </c>
      <c r="H42" s="42">
        <v>3</v>
      </c>
      <c r="I42" s="14"/>
    </row>
    <row r="43" spans="1:9">
      <c r="A43" s="40">
        <v>45107</v>
      </c>
      <c r="B43" s="41">
        <v>7.4005333709026271</v>
      </c>
      <c r="C43" s="42">
        <v>8.067821480619088</v>
      </c>
      <c r="D43" s="42">
        <v>6.2179214064508344</v>
      </c>
      <c r="E43" s="42">
        <v>7.8974368882037398</v>
      </c>
      <c r="F43" s="42">
        <v>6.9017003813217199</v>
      </c>
      <c r="G43" s="42">
        <v>10.5109733010328</v>
      </c>
      <c r="H43" s="42">
        <v>3</v>
      </c>
      <c r="I43" s="14"/>
    </row>
    <row r="44" spans="1:9">
      <c r="A44" s="40">
        <v>45138</v>
      </c>
      <c r="B44" s="41">
        <v>6.0706596147168712</v>
      </c>
      <c r="C44" s="42">
        <v>7.4801683720788308</v>
      </c>
      <c r="D44" s="42">
        <v>4.6865842725555584</v>
      </c>
      <c r="E44" s="42">
        <v>7.8911954203006198</v>
      </c>
      <c r="F44" s="42">
        <v>7.0445553499706799</v>
      </c>
      <c r="G44" s="42">
        <v>10.084762939453499</v>
      </c>
      <c r="H44" s="42">
        <v>3</v>
      </c>
      <c r="I44" s="14"/>
    </row>
    <row r="45" spans="1:9">
      <c r="A45" s="40">
        <v>45169</v>
      </c>
      <c r="B45" s="41">
        <v>4.9251310514467086</v>
      </c>
      <c r="C45" s="42">
        <v>6.4656329334332252</v>
      </c>
      <c r="D45" s="42">
        <v>3.181738902914113</v>
      </c>
      <c r="E45" s="42">
        <v>7.3964105162561999</v>
      </c>
      <c r="F45" s="42">
        <v>6.6514619354191904</v>
      </c>
      <c r="G45" s="42">
        <v>9.2974723727263608</v>
      </c>
      <c r="H45" s="42">
        <v>3</v>
      </c>
      <c r="I45" s="14"/>
    </row>
    <row r="46" spans="1:9">
      <c r="A46" s="40">
        <v>45199</v>
      </c>
      <c r="B46" s="41">
        <v>4.6869637440040357</v>
      </c>
      <c r="C46" s="42">
        <v>5.7533758927884779</v>
      </c>
      <c r="D46" s="42">
        <v>1.9186836718572056</v>
      </c>
      <c r="E46" s="42">
        <v>7.1067854700384903</v>
      </c>
      <c r="F46" s="42">
        <v>6.2746173710623996</v>
      </c>
      <c r="G46" s="42">
        <v>9.2036099939959293</v>
      </c>
      <c r="H46" s="42">
        <v>3</v>
      </c>
      <c r="I46" s="14"/>
    </row>
    <row r="47" spans="1:9">
      <c r="A47" s="40">
        <v>45230</v>
      </c>
      <c r="B47" s="41">
        <v>4.4535305936434568</v>
      </c>
      <c r="C47" s="42">
        <v>5.5259289971814392</v>
      </c>
      <c r="D47" s="42">
        <v>2.0480151917975356</v>
      </c>
      <c r="E47" s="42">
        <v>6.8175273458901096</v>
      </c>
      <c r="F47" s="42">
        <v>6.0390231104941803</v>
      </c>
      <c r="G47" s="42">
        <v>8.7582301727482808</v>
      </c>
      <c r="H47" s="42">
        <v>3</v>
      </c>
      <c r="I47" s="14"/>
    </row>
    <row r="48" spans="1:9">
      <c r="A48" s="40">
        <v>45260</v>
      </c>
      <c r="B48" s="41">
        <v>4.2156180916969088</v>
      </c>
      <c r="C48" s="42">
        <v>5.2439731139231407</v>
      </c>
      <c r="D48" s="42">
        <v>1.1502481667783886</v>
      </c>
      <c r="E48" s="42">
        <v>6.9707869636681004</v>
      </c>
      <c r="F48" s="42">
        <v>6.3267465537882002</v>
      </c>
      <c r="G48" s="42">
        <v>8.5215590948847506</v>
      </c>
      <c r="H48" s="42">
        <v>3</v>
      </c>
      <c r="I48" s="14"/>
    </row>
    <row r="49" spans="1:9">
      <c r="A49" s="40">
        <v>45291</v>
      </c>
      <c r="B49" s="41">
        <v>3.3745005933886754</v>
      </c>
      <c r="C49" s="42">
        <v>4.6533561106420569</v>
      </c>
      <c r="D49" s="42">
        <v>0.1471361331676804</v>
      </c>
      <c r="E49" s="42">
        <v>6.9573696383746997</v>
      </c>
      <c r="F49" s="42">
        <v>6.2617262216608403</v>
      </c>
      <c r="G49" s="42">
        <v>8.5940404135683508</v>
      </c>
      <c r="H49" s="42">
        <v>3</v>
      </c>
      <c r="I49" s="14"/>
    </row>
    <row r="50" spans="1:9">
      <c r="A50" s="40">
        <v>45322</v>
      </c>
      <c r="B50" s="41">
        <v>3.23445217196954</v>
      </c>
      <c r="C50" s="42">
        <v>4.2542793920055786</v>
      </c>
      <c r="D50" s="42">
        <v>-0.24394772466049164</v>
      </c>
      <c r="E50" s="42">
        <v>6.53557831838482</v>
      </c>
      <c r="F50" s="42">
        <v>6.0605605155602102</v>
      </c>
      <c r="G50" s="42">
        <v>7.6096819364470498</v>
      </c>
      <c r="H50" s="42">
        <v>3</v>
      </c>
      <c r="I50" s="14"/>
    </row>
    <row r="51" spans="1:9">
      <c r="A51" s="40">
        <v>45351</v>
      </c>
      <c r="B51" s="41">
        <v>3.5666573376755184</v>
      </c>
      <c r="C51" s="42">
        <v>4.2190987633161789</v>
      </c>
      <c r="D51" s="42">
        <v>-0.85580552272067778</v>
      </c>
      <c r="E51" s="42">
        <v>6.6617882422318004</v>
      </c>
      <c r="F51" s="42">
        <v>6.1150967637855604</v>
      </c>
      <c r="G51" s="42">
        <v>7.8932596158466399</v>
      </c>
      <c r="H51" s="42">
        <v>3</v>
      </c>
      <c r="I51" s="14"/>
    </row>
    <row r="52" spans="1:9">
      <c r="A52" s="40">
        <v>45382</v>
      </c>
      <c r="B52" s="41">
        <v>3.2096281280795669</v>
      </c>
      <c r="C52" s="42">
        <v>3.6591036314433105</v>
      </c>
      <c r="D52" s="42">
        <v>-0.38376853326948901</v>
      </c>
      <c r="E52" s="42">
        <v>5.7303599493278901</v>
      </c>
      <c r="F52" s="42">
        <v>4.9362374093438302</v>
      </c>
      <c r="G52" s="42">
        <v>7.5480680750500504</v>
      </c>
      <c r="H52" s="42">
        <v>3</v>
      </c>
      <c r="I52" s="14"/>
    </row>
    <row r="53" spans="1:9">
      <c r="A53" s="40">
        <v>45412</v>
      </c>
      <c r="B53" s="41">
        <v>3.4821209392144432</v>
      </c>
      <c r="C53" s="42">
        <v>3.5247281785850184</v>
      </c>
      <c r="D53" s="42">
        <v>-0.17723481649384126</v>
      </c>
      <c r="E53" s="42">
        <v>5.39244526787928</v>
      </c>
      <c r="F53" s="42">
        <v>4.5399824800997797</v>
      </c>
      <c r="G53" s="42">
        <v>7.3426767567986797</v>
      </c>
      <c r="H53" s="42">
        <v>3</v>
      </c>
      <c r="I53" s="14">
        <v>-1000</v>
      </c>
    </row>
    <row r="54" spans="1:9">
      <c r="A54" s="40">
        <v>45443</v>
      </c>
      <c r="B54" s="41">
        <v>3.4222492766592567</v>
      </c>
      <c r="C54" s="42">
        <v>3.4662189868596975</v>
      </c>
      <c r="D54" s="42">
        <v>0.22669599249398351</v>
      </c>
      <c r="E54" s="42">
        <v>5.2753214707268299</v>
      </c>
      <c r="F54" s="42">
        <v>4.6110220405493898</v>
      </c>
      <c r="G54" s="42">
        <v>6.7858543374890896</v>
      </c>
      <c r="H54" s="42">
        <v>3</v>
      </c>
      <c r="I54" s="14">
        <v>1000</v>
      </c>
    </row>
    <row r="55" spans="1:9">
      <c r="A55" s="40">
        <v>45473</v>
      </c>
      <c r="B55" s="41">
        <v>3.7778068406445549</v>
      </c>
      <c r="C55" s="42">
        <v>3.1948182116316439</v>
      </c>
      <c r="D55" s="42">
        <v>-0.73077522478767665</v>
      </c>
      <c r="E55" s="42">
        <v>5.1074046127148396</v>
      </c>
      <c r="F55" s="42">
        <v>4.3443064766765298</v>
      </c>
      <c r="G55" s="42">
        <v>6.8411312520493004</v>
      </c>
      <c r="H55" s="42">
        <v>3</v>
      </c>
      <c r="I55" s="14"/>
    </row>
    <row r="56" spans="1:9">
      <c r="A56" s="40">
        <v>45504</v>
      </c>
      <c r="B56" s="41">
        <v>4.4173706708869851</v>
      </c>
      <c r="C56" s="42">
        <v>3.4417694253061062</v>
      </c>
      <c r="D56" s="42">
        <v>0.63364068078593039</v>
      </c>
      <c r="E56" s="42">
        <v>4.8391325896722401</v>
      </c>
      <c r="F56" s="42">
        <v>3.9835206318996299</v>
      </c>
      <c r="G56" s="42">
        <v>6.7786145940951998</v>
      </c>
      <c r="H56" s="42">
        <v>3</v>
      </c>
      <c r="I56" s="14"/>
    </row>
  </sheetData>
  <mergeCells count="1">
    <mergeCell ref="K20:R21"/>
  </mergeCells>
  <conditionalFormatting sqref="A2:A32">
    <cfRule type="expression" dxfId="14" priority="13" stopIfTrue="1">
      <formula>$B2&lt;&gt;""</formula>
    </cfRule>
  </conditionalFormatting>
  <conditionalFormatting sqref="A33">
    <cfRule type="expression" dxfId="13" priority="12" stopIfTrue="1">
      <formula>$B33&lt;&gt;""</formula>
    </cfRule>
  </conditionalFormatting>
  <conditionalFormatting sqref="A34">
    <cfRule type="expression" dxfId="12" priority="11" stopIfTrue="1">
      <formula>$B34&lt;&gt;""</formula>
    </cfRule>
  </conditionalFormatting>
  <conditionalFormatting sqref="A35">
    <cfRule type="expression" dxfId="11" priority="10" stopIfTrue="1">
      <formula>$B35&lt;&gt;""</formula>
    </cfRule>
  </conditionalFormatting>
  <conditionalFormatting sqref="A36">
    <cfRule type="expression" dxfId="10" priority="9" stopIfTrue="1">
      <formula>$B36&lt;&gt;""</formula>
    </cfRule>
  </conditionalFormatting>
  <conditionalFormatting sqref="A37">
    <cfRule type="expression" dxfId="9" priority="8" stopIfTrue="1">
      <formula>$B37&lt;&gt;""</formula>
    </cfRule>
  </conditionalFormatting>
  <conditionalFormatting sqref="A38">
    <cfRule type="expression" dxfId="8" priority="7" stopIfTrue="1">
      <formula>$B38&lt;&gt;""</formula>
    </cfRule>
  </conditionalFormatting>
  <conditionalFormatting sqref="A39">
    <cfRule type="expression" dxfId="7" priority="6" stopIfTrue="1">
      <formula>$B39&lt;&gt;""</formula>
    </cfRule>
  </conditionalFormatting>
  <conditionalFormatting sqref="A40">
    <cfRule type="expression" dxfId="6" priority="5" stopIfTrue="1">
      <formula>$B40&lt;&gt;""</formula>
    </cfRule>
  </conditionalFormatting>
  <conditionalFormatting sqref="A41">
    <cfRule type="expression" dxfId="5" priority="4" stopIfTrue="1">
      <formula>$B41&lt;&gt;""</formula>
    </cfRule>
  </conditionalFormatting>
  <conditionalFormatting sqref="A42">
    <cfRule type="expression" dxfId="4" priority="3" stopIfTrue="1">
      <formula>$B42&lt;&gt;""</formula>
    </cfRule>
  </conditionalFormatting>
  <conditionalFormatting sqref="A43">
    <cfRule type="expression" dxfId="3" priority="2" stopIfTrue="1">
      <formula>$B43&lt;&gt;""</formula>
    </cfRule>
  </conditionalFormatting>
  <conditionalFormatting sqref="A44:A56">
    <cfRule type="expression" dxfId="2" priority="1" stopIfTrue="1">
      <formula>$B44&lt;&gt;""</formula>
    </cfRule>
  </conditionalFormatting>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8C70E9-4DCD-420A-A0F3-0F958663988A}">
  <dimension ref="A1:J20"/>
  <sheetViews>
    <sheetView workbookViewId="0">
      <selection activeCell="G16" sqref="G16"/>
    </sheetView>
  </sheetViews>
  <sheetFormatPr baseColWidth="10" defaultColWidth="11.42578125" defaultRowHeight="15"/>
  <cols>
    <col min="1" max="1" width="11.42578125" style="16"/>
    <col min="2" max="2" width="12" style="16" bestFit="1" customWidth="1"/>
    <col min="3" max="3" width="18.85546875" style="16" customWidth="1"/>
    <col min="4" max="4" width="15.85546875" style="16" customWidth="1"/>
    <col min="5" max="5" width="14" style="16" customWidth="1"/>
    <col min="6" max="6" width="21.5703125" style="16" customWidth="1"/>
    <col min="7" max="7" width="16.5703125" style="16" customWidth="1"/>
    <col min="8" max="8" width="13.85546875" style="16" customWidth="1"/>
    <col min="9" max="16384" width="11.42578125" style="16"/>
  </cols>
  <sheetData>
    <row r="1" spans="1:10">
      <c r="A1" s="2"/>
      <c r="B1" s="2" t="s">
        <v>66</v>
      </c>
      <c r="C1" s="2" t="s">
        <v>78</v>
      </c>
      <c r="D1" s="2" t="s">
        <v>85</v>
      </c>
      <c r="E1" s="2" t="s">
        <v>79</v>
      </c>
      <c r="F1" s="65" t="s">
        <v>68</v>
      </c>
      <c r="G1" s="65" t="s">
        <v>80</v>
      </c>
      <c r="H1" s="65" t="s">
        <v>81</v>
      </c>
    </row>
    <row r="2" spans="1:10">
      <c r="A2" s="66">
        <v>45322</v>
      </c>
      <c r="B2" s="42">
        <v>0.6685421706966066</v>
      </c>
      <c r="C2" s="42">
        <v>0.12906393312624964</v>
      </c>
      <c r="D2" s="42">
        <v>-3.592128812263274E-2</v>
      </c>
      <c r="E2" s="42">
        <v>0.12545746349681816</v>
      </c>
      <c r="F2" s="42">
        <v>0.17432820578329963</v>
      </c>
      <c r="G2" s="42">
        <v>8.6603325209815313E-2</v>
      </c>
      <c r="H2" s="42">
        <v>0.18901053120295436</v>
      </c>
    </row>
    <row r="3" spans="1:10">
      <c r="A3" s="66">
        <v>45351</v>
      </c>
      <c r="B3" s="42">
        <v>0.58775025733679431</v>
      </c>
      <c r="C3" s="42">
        <v>-1.914056988183609E-2</v>
      </c>
      <c r="D3" s="42">
        <v>9.3391530858410787E-2</v>
      </c>
      <c r="E3" s="42">
        <v>0.1361946036880784</v>
      </c>
      <c r="F3" s="42">
        <v>-2.2049003767077135E-2</v>
      </c>
      <c r="G3" s="42">
        <v>6.6340725542302248E-2</v>
      </c>
      <c r="H3" s="42">
        <v>0.3330129708970227</v>
      </c>
    </row>
    <row r="4" spans="1:10">
      <c r="A4" s="66">
        <v>45382</v>
      </c>
      <c r="B4" s="42">
        <v>0.37822707007284517</v>
      </c>
      <c r="C4" s="42">
        <v>-0.1434554789474333</v>
      </c>
      <c r="D4" s="42">
        <v>0.21543145203295788</v>
      </c>
      <c r="E4" s="42">
        <v>-7.8496590043793946E-2</v>
      </c>
      <c r="F4" s="42">
        <v>7.979368597163429E-2</v>
      </c>
      <c r="G4" s="42">
        <v>-5.6471720708578477E-2</v>
      </c>
      <c r="H4" s="42">
        <v>0.36142572176807936</v>
      </c>
      <c r="J4" s="43" t="s">
        <v>82</v>
      </c>
    </row>
    <row r="5" spans="1:10">
      <c r="A5" s="66">
        <v>45412</v>
      </c>
      <c r="B5" s="42">
        <v>0.52741099021031967</v>
      </c>
      <c r="C5" s="42">
        <v>8.1764804314933576E-2</v>
      </c>
      <c r="D5" s="42">
        <v>0.16223473228943594</v>
      </c>
      <c r="E5" s="42">
        <v>-5.2365158379397155E-2</v>
      </c>
      <c r="F5" s="42">
        <v>0.10924179393716421</v>
      </c>
      <c r="G5" s="42">
        <v>7.157219914394633E-2</v>
      </c>
      <c r="H5" s="42">
        <v>0.15496261890413532</v>
      </c>
      <c r="J5" s="20" t="s">
        <v>83</v>
      </c>
    </row>
    <row r="6" spans="1:10">
      <c r="A6" s="66">
        <v>45443</v>
      </c>
      <c r="B6" s="42">
        <v>0.26348551286687893</v>
      </c>
      <c r="C6" s="42">
        <v>1.6316450279349817E-2</v>
      </c>
      <c r="D6" s="42">
        <v>3.8428248145794347E-2</v>
      </c>
      <c r="E6" s="42">
        <v>-4.0026455417651777E-2</v>
      </c>
      <c r="F6" s="42">
        <v>0.15179841841813255</v>
      </c>
      <c r="G6" s="42">
        <v>6.6835703697636442E-4</v>
      </c>
      <c r="H6" s="42">
        <v>9.6300494404279346E-2</v>
      </c>
      <c r="J6" s="20" t="s">
        <v>84</v>
      </c>
    </row>
    <row r="7" spans="1:10">
      <c r="A7" s="66">
        <v>45473</v>
      </c>
      <c r="B7" s="42">
        <v>-8.9436448808222213E-2</v>
      </c>
      <c r="C7" s="42">
        <v>0.19511888245922909</v>
      </c>
      <c r="D7" s="42">
        <v>3.4576752343752617E-3</v>
      </c>
      <c r="E7" s="42">
        <v>-0.13693011550055989</v>
      </c>
      <c r="F7" s="42">
        <v>-0.30807047717561148</v>
      </c>
      <c r="G7" s="42">
        <v>9.1951615435342318E-2</v>
      </c>
      <c r="H7" s="42">
        <v>6.5035970739020441E-2</v>
      </c>
    </row>
    <row r="8" spans="1:10">
      <c r="A8" s="66">
        <v>45504</v>
      </c>
      <c r="B8" s="42">
        <v>0.73651444664477594</v>
      </c>
      <c r="C8" s="42">
        <v>2.6379163722227525E-2</v>
      </c>
      <c r="D8" s="42">
        <v>0.22600907927623826</v>
      </c>
      <c r="E8" s="42">
        <v>0.20067838677878949</v>
      </c>
      <c r="F8" s="42">
        <v>0.23334587842552504</v>
      </c>
      <c r="G8" s="42">
        <v>-1.2007124578752987E-2</v>
      </c>
      <c r="H8" s="42">
        <v>6.2109063020735961E-2</v>
      </c>
    </row>
    <row r="20" spans="10:10">
      <c r="J20" s="33" t="s">
        <v>74</v>
      </c>
    </row>
  </sheetData>
  <conditionalFormatting sqref="A2:A8">
    <cfRule type="expression" dxfId="1" priority="1">
      <formula>$B2&lt;&gt;""</formula>
    </cfRule>
  </conditionalFormatting>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1E844-5E28-4AA5-822F-47643EB2E467}">
  <dimension ref="A1:M21"/>
  <sheetViews>
    <sheetView showGridLines="0" zoomScaleNormal="100" workbookViewId="0">
      <selection activeCell="I21" sqref="I21"/>
    </sheetView>
  </sheetViews>
  <sheetFormatPr baseColWidth="10" defaultColWidth="11.42578125" defaultRowHeight="12"/>
  <cols>
    <col min="1" max="1" width="10.140625" style="44" bestFit="1" customWidth="1"/>
    <col min="2" max="7" width="14.5703125" style="44" customWidth="1"/>
    <col min="8" max="8" width="4.5703125" style="44" customWidth="1"/>
    <col min="9" max="16384" width="11.42578125" style="44"/>
  </cols>
  <sheetData>
    <row r="1" spans="1:10" ht="60">
      <c r="A1" s="65" t="s">
        <v>86</v>
      </c>
      <c r="B1" s="65" t="s">
        <v>87</v>
      </c>
      <c r="C1" s="65" t="s">
        <v>88</v>
      </c>
      <c r="D1" s="65" t="s">
        <v>89</v>
      </c>
      <c r="E1" s="65" t="s">
        <v>90</v>
      </c>
      <c r="F1" s="65" t="s">
        <v>91</v>
      </c>
      <c r="G1" s="65" t="s">
        <v>92</v>
      </c>
      <c r="I1" s="45" t="s">
        <v>93</v>
      </c>
    </row>
    <row r="2" spans="1:10" ht="12.75">
      <c r="A2" s="67">
        <v>44197</v>
      </c>
      <c r="B2" s="68">
        <v>42.262071664404203</v>
      </c>
      <c r="C2" s="68">
        <v>34.040966297150099</v>
      </c>
      <c r="D2" s="68">
        <v>31.705648297569699</v>
      </c>
      <c r="E2" s="68">
        <v>63.761231087270097</v>
      </c>
      <c r="F2" s="68"/>
      <c r="G2" s="69">
        <v>50</v>
      </c>
      <c r="I2" s="46" t="s">
        <v>96</v>
      </c>
    </row>
    <row r="3" spans="1:10" ht="12.75">
      <c r="A3" s="67">
        <v>44287</v>
      </c>
      <c r="B3" s="68">
        <v>37.666655148662002</v>
      </c>
      <c r="C3" s="68">
        <v>31.1656833899868</v>
      </c>
      <c r="D3" s="68">
        <v>28.241371164898599</v>
      </c>
      <c r="E3" s="68">
        <v>66.707438944945295</v>
      </c>
      <c r="F3" s="68"/>
      <c r="G3" s="69">
        <v>50</v>
      </c>
      <c r="I3" s="47" t="s">
        <v>97</v>
      </c>
    </row>
    <row r="4" spans="1:10">
      <c r="A4" s="67">
        <v>44378</v>
      </c>
      <c r="B4" s="68">
        <v>44.242678773839103</v>
      </c>
      <c r="C4" s="68">
        <v>27.938456155676501</v>
      </c>
      <c r="D4" s="68">
        <v>32.926017807354903</v>
      </c>
      <c r="E4" s="68">
        <v>72.770732073686304</v>
      </c>
      <c r="F4" s="68">
        <v>54.316240361196897</v>
      </c>
      <c r="G4" s="69">
        <v>50</v>
      </c>
      <c r="I4" s="48"/>
      <c r="J4" s="49"/>
    </row>
    <row r="5" spans="1:10">
      <c r="A5" s="67">
        <v>44470</v>
      </c>
      <c r="B5" s="68">
        <v>53.718629564926502</v>
      </c>
      <c r="C5" s="68">
        <v>27.730269573612802</v>
      </c>
      <c r="D5" s="68">
        <v>39.205523965013498</v>
      </c>
      <c r="E5" s="68">
        <v>76.473333741066597</v>
      </c>
      <c r="F5" s="68">
        <v>59.718128652669698</v>
      </c>
      <c r="G5" s="69">
        <v>50</v>
      </c>
    </row>
    <row r="6" spans="1:10">
      <c r="A6" s="67">
        <v>44562.125</v>
      </c>
      <c r="B6" s="68">
        <v>51.417607753070499</v>
      </c>
      <c r="C6" s="68">
        <v>32.032703563167701</v>
      </c>
      <c r="D6" s="68">
        <v>35.976809090894001</v>
      </c>
      <c r="E6" s="68">
        <v>78.666291085433699</v>
      </c>
      <c r="F6" s="68">
        <v>61.101181227474598</v>
      </c>
      <c r="G6" s="69">
        <v>50</v>
      </c>
    </row>
    <row r="7" spans="1:10">
      <c r="A7" s="67">
        <v>44652.125</v>
      </c>
      <c r="B7" s="68">
        <v>45.958941112739403</v>
      </c>
      <c r="C7" s="68">
        <v>33.339992532712699</v>
      </c>
      <c r="D7" s="68">
        <v>34.186272016578599</v>
      </c>
      <c r="E7" s="68">
        <v>80.214679649221594</v>
      </c>
      <c r="F7" s="68">
        <v>60.943334856824798</v>
      </c>
      <c r="G7" s="69">
        <v>50</v>
      </c>
    </row>
    <row r="8" spans="1:10">
      <c r="A8" s="67">
        <v>44743.166666666701</v>
      </c>
      <c r="B8" s="68">
        <v>31.244059240388601</v>
      </c>
      <c r="C8" s="68">
        <v>39.558473239077003</v>
      </c>
      <c r="D8" s="68">
        <v>26.507282756703301</v>
      </c>
      <c r="E8" s="68">
        <v>81.323380467327198</v>
      </c>
      <c r="F8" s="68">
        <v>58.854141195464599</v>
      </c>
      <c r="G8" s="69">
        <v>50</v>
      </c>
    </row>
    <row r="9" spans="1:10">
      <c r="A9" s="67">
        <v>44835</v>
      </c>
      <c r="B9" s="68">
        <v>41.114749107545101</v>
      </c>
      <c r="C9" s="68">
        <v>45.605880043928103</v>
      </c>
      <c r="D9" s="68">
        <v>32.960373911688599</v>
      </c>
      <c r="E9" s="68">
        <v>72.027778962079196</v>
      </c>
      <c r="F9" s="68">
        <v>56.924707494384599</v>
      </c>
      <c r="G9" s="69">
        <v>50</v>
      </c>
    </row>
    <row r="10" spans="1:10">
      <c r="A10" s="67">
        <v>44927</v>
      </c>
      <c r="B10" s="68">
        <v>40.660762875932498</v>
      </c>
      <c r="C10" s="68">
        <v>42.7673578028569</v>
      </c>
      <c r="D10" s="68">
        <v>28.895206679312501</v>
      </c>
      <c r="E10" s="68">
        <v>77.382665310916707</v>
      </c>
      <c r="F10" s="68">
        <v>54.939039284385302</v>
      </c>
      <c r="G10" s="69">
        <v>50</v>
      </c>
    </row>
    <row r="11" spans="1:10">
      <c r="A11" s="67">
        <v>45017</v>
      </c>
      <c r="B11" s="68">
        <v>36.4060690916751</v>
      </c>
      <c r="C11" s="68">
        <v>43.650885938416103</v>
      </c>
      <c r="D11" s="68">
        <v>27.741373488605099</v>
      </c>
      <c r="E11" s="68">
        <v>74.4048220414426</v>
      </c>
      <c r="F11" s="68">
        <v>50.717370495665399</v>
      </c>
      <c r="G11" s="69">
        <v>50</v>
      </c>
    </row>
    <row r="12" spans="1:10">
      <c r="A12" s="67">
        <v>45108</v>
      </c>
      <c r="B12" s="68">
        <v>33.622916752633003</v>
      </c>
      <c r="C12" s="68">
        <v>45.3186973548857</v>
      </c>
      <c r="D12" s="68">
        <v>32.860855123084399</v>
      </c>
      <c r="E12" s="68">
        <v>68.818637704275304</v>
      </c>
      <c r="F12" s="68">
        <v>48.926137769936602</v>
      </c>
      <c r="G12" s="69">
        <v>50</v>
      </c>
    </row>
    <row r="13" spans="1:10">
      <c r="A13" s="67">
        <v>45200</v>
      </c>
      <c r="B13" s="68">
        <v>35.214393728204797</v>
      </c>
      <c r="C13" s="68">
        <v>45.519098385621902</v>
      </c>
      <c r="D13" s="68">
        <v>28.5666056448446</v>
      </c>
      <c r="E13" s="68">
        <v>74.878080665796602</v>
      </c>
      <c r="F13" s="68">
        <v>52.057427608215498</v>
      </c>
      <c r="G13" s="69">
        <v>50</v>
      </c>
    </row>
    <row r="14" spans="1:10">
      <c r="A14" s="67">
        <v>45292</v>
      </c>
      <c r="B14" s="68">
        <v>44.230202907720603</v>
      </c>
      <c r="C14" s="68">
        <v>50.351907143355199</v>
      </c>
      <c r="D14" s="68">
        <v>37.7545983851155</v>
      </c>
      <c r="E14" s="68">
        <v>69.324448313665798</v>
      </c>
      <c r="F14" s="68">
        <v>53.337658809892403</v>
      </c>
      <c r="G14" s="69">
        <v>50</v>
      </c>
    </row>
    <row r="15" spans="1:10">
      <c r="A15" s="67">
        <v>45383.125</v>
      </c>
      <c r="B15" s="68">
        <v>42.450482704746904</v>
      </c>
      <c r="C15" s="68">
        <v>48.168384393490697</v>
      </c>
      <c r="D15" s="68">
        <v>34.271553953484997</v>
      </c>
      <c r="E15" s="68">
        <v>68.748635443367206</v>
      </c>
      <c r="F15" s="68">
        <v>50.046128796379399</v>
      </c>
      <c r="G15" s="69">
        <v>50</v>
      </c>
    </row>
    <row r="16" spans="1:10">
      <c r="A16" s="67">
        <v>45474</v>
      </c>
      <c r="B16" s="68">
        <v>40.120326511119302</v>
      </c>
      <c r="C16" s="68">
        <v>48.402355206953601</v>
      </c>
      <c r="D16" s="68">
        <v>36.855483604894701</v>
      </c>
      <c r="E16" s="68">
        <v>68.878339073746204</v>
      </c>
      <c r="F16" s="68">
        <v>51.0491686745317</v>
      </c>
      <c r="G16" s="69">
        <v>50</v>
      </c>
    </row>
    <row r="20" spans="9:13" ht="25.5" customHeight="1">
      <c r="I20" s="146" t="s">
        <v>94</v>
      </c>
      <c r="J20" s="146"/>
      <c r="K20" s="146"/>
      <c r="L20" s="146"/>
      <c r="M20" s="146"/>
    </row>
    <row r="21" spans="9:13" ht="14.25" customHeight="1">
      <c r="I21" s="50" t="s">
        <v>95</v>
      </c>
      <c r="J21" s="74"/>
      <c r="K21" s="74"/>
      <c r="L21" s="74"/>
      <c r="M21" s="74"/>
    </row>
  </sheetData>
  <mergeCells count="1">
    <mergeCell ref="I20:M20"/>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FEB217-9C74-47CC-9E46-FFE4CF5AF617}">
  <dimension ref="A1:Y129"/>
  <sheetViews>
    <sheetView showGridLines="0" zoomScaleNormal="100" workbookViewId="0">
      <selection activeCell="F6" sqref="F6"/>
    </sheetView>
  </sheetViews>
  <sheetFormatPr baseColWidth="10" defaultColWidth="11.5703125" defaultRowHeight="15"/>
  <cols>
    <col min="1" max="1" width="11.5703125" style="76"/>
    <col min="2" max="3" width="15.5703125" style="76" customWidth="1"/>
    <col min="4" max="4" width="12.42578125" style="76" customWidth="1"/>
    <col min="5" max="5" width="15.5703125" style="76" customWidth="1"/>
    <col min="6" max="7" width="11.5703125" style="76"/>
    <col min="8" max="9" width="11.5703125" style="76" customWidth="1"/>
    <col min="10" max="10" width="12.5703125" style="76" customWidth="1"/>
    <col min="11" max="11" width="11.5703125" style="76" customWidth="1"/>
    <col min="12" max="14" width="11.5703125" style="76"/>
    <col min="15" max="15" width="11.42578125" style="76" customWidth="1"/>
    <col min="16" max="16384" width="11.5703125" style="76"/>
  </cols>
  <sheetData>
    <row r="1" spans="1:25" ht="36.6" customHeight="1">
      <c r="A1" s="75" t="s">
        <v>63</v>
      </c>
      <c r="B1" s="75" t="s">
        <v>102</v>
      </c>
      <c r="C1" s="75" t="s">
        <v>103</v>
      </c>
      <c r="D1" s="75" t="s">
        <v>104</v>
      </c>
      <c r="E1" s="75" t="s">
        <v>105</v>
      </c>
      <c r="G1" s="77" t="s">
        <v>63</v>
      </c>
      <c r="H1" s="77" t="s">
        <v>66</v>
      </c>
      <c r="I1" s="77" t="s">
        <v>106</v>
      </c>
      <c r="J1" s="78" t="s">
        <v>107</v>
      </c>
      <c r="K1"/>
    </row>
    <row r="2" spans="1:25" ht="14.65" customHeight="1">
      <c r="A2" s="79" t="s">
        <v>108</v>
      </c>
      <c r="B2" s="80">
        <v>2.9000000000000004</v>
      </c>
      <c r="C2" s="80">
        <v>3</v>
      </c>
      <c r="D2" s="81"/>
      <c r="E2" s="81">
        <v>2.61999</v>
      </c>
      <c r="G2" s="82">
        <v>42736</v>
      </c>
      <c r="H2" s="83">
        <v>2.7796950043413631</v>
      </c>
      <c r="I2" s="28"/>
      <c r="J2" s="84"/>
    </row>
    <row r="3" spans="1:25" ht="14.65" customHeight="1">
      <c r="A3" s="79" t="s">
        <v>109</v>
      </c>
      <c r="B3" s="80">
        <v>2.9000000000000004</v>
      </c>
      <c r="C3" s="80">
        <v>3</v>
      </c>
      <c r="D3" s="81"/>
      <c r="E3" s="81">
        <v>2.8989300000000005</v>
      </c>
      <c r="G3" s="82">
        <v>42767</v>
      </c>
      <c r="H3" s="83">
        <v>2.7401561122667601</v>
      </c>
      <c r="I3" s="28"/>
      <c r="J3" s="84"/>
      <c r="K3"/>
    </row>
    <row r="4" spans="1:25" ht="14.65" customHeight="1">
      <c r="A4" s="79" t="s">
        <v>110</v>
      </c>
      <c r="B4" s="80">
        <v>2.9000000000000004</v>
      </c>
      <c r="C4" s="80">
        <v>3</v>
      </c>
      <c r="D4" s="81"/>
      <c r="E4" s="81">
        <v>2.9395899999999999</v>
      </c>
      <c r="G4" s="82">
        <v>42795</v>
      </c>
      <c r="H4" s="83">
        <v>2.7431149947050955</v>
      </c>
      <c r="I4" s="28"/>
      <c r="J4" s="84"/>
      <c r="K4"/>
      <c r="L4" s="85" t="s">
        <v>111</v>
      </c>
    </row>
    <row r="5" spans="1:25" ht="14.65" customHeight="1">
      <c r="A5" s="79" t="s">
        <v>112</v>
      </c>
      <c r="B5" s="80">
        <v>2.9000000000000004</v>
      </c>
      <c r="C5" s="80">
        <v>3</v>
      </c>
      <c r="D5" s="81"/>
      <c r="E5" s="81">
        <v>2.9482200000000001</v>
      </c>
      <c r="G5" s="82">
        <v>42826</v>
      </c>
      <c r="H5" s="83">
        <v>2.6544988531633749</v>
      </c>
      <c r="I5" s="28"/>
      <c r="J5" s="84"/>
      <c r="K5"/>
      <c r="L5" s="86" t="s">
        <v>113</v>
      </c>
      <c r="M5" s="86"/>
      <c r="N5"/>
      <c r="O5"/>
      <c r="P5" s="87" t="s">
        <v>114</v>
      </c>
      <c r="T5" s="7"/>
      <c r="U5" s="7"/>
      <c r="V5" s="7"/>
      <c r="W5" s="7"/>
      <c r="X5" s="7"/>
    </row>
    <row r="6" spans="1:25" ht="14.65" customHeight="1">
      <c r="A6" s="79" t="s">
        <v>115</v>
      </c>
      <c r="B6" s="80">
        <v>2.9000000000000004</v>
      </c>
      <c r="C6" s="80">
        <v>3</v>
      </c>
      <c r="D6" s="81"/>
      <c r="E6" s="81">
        <v>2.5882700000000005</v>
      </c>
      <c r="G6" s="82">
        <v>42856</v>
      </c>
      <c r="H6" s="83">
        <v>2.5545554876393481</v>
      </c>
      <c r="I6" s="28"/>
      <c r="J6" s="84"/>
      <c r="K6"/>
      <c r="L6" s="86" t="s">
        <v>8</v>
      </c>
      <c r="M6" s="86"/>
      <c r="N6"/>
      <c r="O6"/>
      <c r="P6" s="7" t="s">
        <v>8</v>
      </c>
      <c r="T6" s="7"/>
      <c r="U6" s="7"/>
      <c r="V6" s="7"/>
      <c r="W6" s="7"/>
      <c r="X6" s="88"/>
    </row>
    <row r="7" spans="1:25" ht="14.65" customHeight="1">
      <c r="A7" s="79" t="s">
        <v>116</v>
      </c>
      <c r="B7" s="80">
        <v>2.8000000000000003</v>
      </c>
      <c r="C7" s="80">
        <v>3</v>
      </c>
      <c r="D7" s="81"/>
      <c r="E7" s="81">
        <v>2.5624700000000002</v>
      </c>
      <c r="G7" s="82">
        <v>42887</v>
      </c>
      <c r="H7" s="83">
        <v>1.6973592809458324</v>
      </c>
      <c r="I7" s="28"/>
      <c r="J7" s="84"/>
      <c r="K7"/>
      <c r="L7" s="86"/>
      <c r="M7" s="86"/>
      <c r="N7"/>
      <c r="O7"/>
      <c r="P7" s="7"/>
      <c r="T7" s="7"/>
      <c r="U7" s="7"/>
      <c r="V7" s="7"/>
      <c r="W7" s="7"/>
      <c r="X7" s="88"/>
    </row>
    <row r="8" spans="1:25" ht="14.65" customHeight="1">
      <c r="A8" s="79" t="s">
        <v>117</v>
      </c>
      <c r="B8" s="80">
        <v>2.8000000000000003</v>
      </c>
      <c r="C8" s="80">
        <v>3</v>
      </c>
      <c r="D8" s="81"/>
      <c r="E8" s="81">
        <v>2.3812800000000003</v>
      </c>
      <c r="G8" s="82">
        <v>42917</v>
      </c>
      <c r="H8" s="83">
        <v>1.6965283510946421</v>
      </c>
      <c r="I8" s="28"/>
      <c r="J8" s="84"/>
      <c r="K8"/>
      <c r="L8"/>
      <c r="M8"/>
      <c r="N8"/>
      <c r="O8"/>
      <c r="S8" s="89"/>
      <c r="T8" s="89"/>
      <c r="U8" s="89"/>
      <c r="V8" s="89"/>
      <c r="W8" s="89"/>
      <c r="X8" s="89"/>
    </row>
    <row r="9" spans="1:25" ht="14.65" customHeight="1">
      <c r="A9" s="79" t="s">
        <v>118</v>
      </c>
      <c r="B9" s="80">
        <v>2.8000000000000003</v>
      </c>
      <c r="C9" s="80">
        <v>3</v>
      </c>
      <c r="D9" s="81"/>
      <c r="E9" s="81">
        <v>2.6522899999999998</v>
      </c>
      <c r="G9" s="82">
        <v>42948</v>
      </c>
      <c r="H9" s="83">
        <v>1.8523399981910984</v>
      </c>
      <c r="I9" s="28"/>
      <c r="J9" s="84"/>
      <c r="K9"/>
      <c r="L9"/>
      <c r="M9"/>
      <c r="N9"/>
      <c r="O9"/>
      <c r="S9" s="7"/>
      <c r="T9" s="7"/>
      <c r="U9" s="7"/>
      <c r="V9" s="7"/>
      <c r="W9" s="7"/>
      <c r="X9" s="7"/>
    </row>
    <row r="10" spans="1:25" ht="14.65" customHeight="1">
      <c r="A10" s="79" t="s">
        <v>119</v>
      </c>
      <c r="B10" s="80">
        <v>2.8000000000000003</v>
      </c>
      <c r="C10" s="80">
        <v>3</v>
      </c>
      <c r="D10" s="81"/>
      <c r="E10" s="81">
        <v>2.5796700000000001</v>
      </c>
      <c r="G10" s="82">
        <v>42979</v>
      </c>
      <c r="H10" s="83">
        <v>1.4514575227923672</v>
      </c>
      <c r="I10" s="28"/>
      <c r="J10" s="84"/>
      <c r="K10"/>
      <c r="L10"/>
      <c r="M10"/>
      <c r="N10"/>
      <c r="O10"/>
      <c r="S10" s="87"/>
      <c r="T10" s="7"/>
      <c r="U10" s="7"/>
      <c r="V10" s="7"/>
      <c r="W10" s="7"/>
      <c r="X10" s="7"/>
    </row>
    <row r="11" spans="1:25" ht="14.65" customHeight="1">
      <c r="A11" s="79" t="s">
        <v>120</v>
      </c>
      <c r="B11" s="80">
        <v>2.6</v>
      </c>
      <c r="C11" s="80">
        <v>3</v>
      </c>
      <c r="D11" s="81"/>
      <c r="E11" s="81">
        <v>2.5793499999999998</v>
      </c>
      <c r="G11" s="82">
        <v>43009</v>
      </c>
      <c r="H11" s="83">
        <v>1.8778073833158686</v>
      </c>
      <c r="I11" s="28"/>
      <c r="J11" s="84"/>
      <c r="K11"/>
      <c r="L11"/>
      <c r="M11"/>
      <c r="N11"/>
      <c r="O11"/>
      <c r="S11" s="25"/>
      <c r="T11" s="90"/>
      <c r="U11" s="25"/>
      <c r="V11" s="7"/>
      <c r="W11" s="7"/>
      <c r="X11" s="7"/>
    </row>
    <row r="12" spans="1:25" ht="14.65" customHeight="1">
      <c r="A12" s="79" t="s">
        <v>121</v>
      </c>
      <c r="B12" s="80">
        <v>2.65</v>
      </c>
      <c r="C12" s="80">
        <v>3</v>
      </c>
      <c r="D12" s="81"/>
      <c r="E12" s="81">
        <v>2.6073100000000005</v>
      </c>
      <c r="G12" s="82">
        <v>43040</v>
      </c>
      <c r="H12" s="83">
        <v>1.9102169390010459</v>
      </c>
      <c r="I12" s="28"/>
      <c r="J12" s="84"/>
      <c r="K12"/>
      <c r="L12"/>
      <c r="M12"/>
      <c r="N12"/>
      <c r="O12"/>
      <c r="S12" s="7"/>
      <c r="T12" s="7"/>
      <c r="U12" s="7"/>
      <c r="V12" s="7"/>
      <c r="W12" s="7"/>
      <c r="X12" s="7"/>
    </row>
    <row r="13" spans="1:25" ht="14.65" customHeight="1">
      <c r="A13" s="79" t="s">
        <v>122</v>
      </c>
      <c r="B13" s="80">
        <v>2.8000000000000003</v>
      </c>
      <c r="C13" s="80">
        <v>3</v>
      </c>
      <c r="D13" s="81"/>
      <c r="E13" s="81">
        <v>2.5617100000000002</v>
      </c>
      <c r="G13" s="82">
        <v>43070</v>
      </c>
      <c r="H13" s="83">
        <v>2.2695936303156543</v>
      </c>
      <c r="I13" s="28"/>
      <c r="J13" s="84"/>
      <c r="K13"/>
      <c r="L13"/>
      <c r="M13"/>
      <c r="N13"/>
      <c r="O13"/>
      <c r="S13" s="7"/>
      <c r="T13" s="7"/>
      <c r="U13" s="7"/>
      <c r="V13" s="7"/>
      <c r="W13" s="7"/>
      <c r="X13" s="7"/>
    </row>
    <row r="14" spans="1:25" ht="14.65" customHeight="1">
      <c r="A14" s="79">
        <v>18</v>
      </c>
      <c r="B14" s="80">
        <v>2.8000000000000003</v>
      </c>
      <c r="C14" s="80">
        <v>3</v>
      </c>
      <c r="D14" s="81"/>
      <c r="E14" s="81">
        <v>2.6227100000000005</v>
      </c>
      <c r="G14" s="82">
        <v>43101</v>
      </c>
      <c r="H14" s="83">
        <v>2.1886507425530368</v>
      </c>
      <c r="I14" s="28"/>
      <c r="J14" s="84"/>
      <c r="K14"/>
      <c r="L14"/>
      <c r="M14"/>
      <c r="N14"/>
      <c r="O14"/>
      <c r="S14" s="88"/>
      <c r="T14" s="7"/>
      <c r="U14" s="7"/>
      <c r="V14" s="7"/>
      <c r="W14" s="7"/>
      <c r="X14" s="7"/>
    </row>
    <row r="15" spans="1:25" ht="14.65" customHeight="1">
      <c r="A15" s="79" t="s">
        <v>109</v>
      </c>
      <c r="B15" s="80">
        <v>2.8000000000000003</v>
      </c>
      <c r="C15" s="80">
        <v>3</v>
      </c>
      <c r="D15" s="81"/>
      <c r="E15" s="81">
        <v>2.9843900000000003</v>
      </c>
      <c r="F15" s="91"/>
      <c r="G15" s="82">
        <v>43132</v>
      </c>
      <c r="H15" s="83">
        <v>2.0503282301347383</v>
      </c>
      <c r="I15" s="28"/>
      <c r="J15" s="84"/>
      <c r="K15"/>
      <c r="L15"/>
      <c r="M15"/>
      <c r="N15"/>
      <c r="O15"/>
      <c r="S15" s="87"/>
      <c r="T15" s="7"/>
      <c r="U15" s="7"/>
      <c r="V15" s="7"/>
      <c r="W15" s="7"/>
      <c r="X15" s="7"/>
      <c r="Y15" s="91"/>
    </row>
    <row r="16" spans="1:25" ht="14.65" customHeight="1">
      <c r="A16" s="79" t="s">
        <v>110</v>
      </c>
      <c r="B16" s="80">
        <v>2.9</v>
      </c>
      <c r="C16" s="80">
        <v>3</v>
      </c>
      <c r="D16" s="81"/>
      <c r="E16" s="81">
        <v>2.6874600000000002</v>
      </c>
      <c r="G16" s="82">
        <v>43160</v>
      </c>
      <c r="H16" s="83">
        <v>1.8660317609310084</v>
      </c>
      <c r="I16" s="28"/>
      <c r="J16" s="84"/>
      <c r="K16"/>
      <c r="L16"/>
      <c r="M16"/>
      <c r="N16"/>
      <c r="O16"/>
      <c r="S16" s="87"/>
      <c r="T16" s="7"/>
      <c r="U16" s="7"/>
      <c r="V16" s="7"/>
      <c r="W16" s="7"/>
      <c r="X16" s="7"/>
    </row>
    <row r="17" spans="1:24" ht="14.65" customHeight="1">
      <c r="A17" s="79" t="s">
        <v>112</v>
      </c>
      <c r="B17" s="80">
        <v>2.8</v>
      </c>
      <c r="C17" s="80">
        <v>3</v>
      </c>
      <c r="D17" s="81"/>
      <c r="E17" s="81">
        <v>2.7300200000000001</v>
      </c>
      <c r="G17" s="82">
        <v>43191</v>
      </c>
      <c r="H17" s="83">
        <v>1.8946598986567125</v>
      </c>
      <c r="I17" s="28"/>
      <c r="J17" s="84"/>
      <c r="K17"/>
      <c r="L17"/>
      <c r="M17"/>
      <c r="N17"/>
      <c r="O17"/>
      <c r="S17" s="7"/>
      <c r="T17" s="7"/>
      <c r="U17" s="7"/>
      <c r="V17" s="7"/>
      <c r="W17" s="7"/>
      <c r="X17" s="7"/>
    </row>
    <row r="18" spans="1:24" ht="14.65" customHeight="1">
      <c r="A18" s="79" t="s">
        <v>115</v>
      </c>
      <c r="B18" s="80">
        <v>2.95</v>
      </c>
      <c r="C18" s="80">
        <v>3</v>
      </c>
      <c r="D18" s="81"/>
      <c r="E18" s="81">
        <v>2.7639199999999997</v>
      </c>
      <c r="G18" s="82">
        <v>43221</v>
      </c>
      <c r="H18" s="83">
        <v>2.0286357571405205</v>
      </c>
      <c r="I18" s="28"/>
      <c r="J18" s="84"/>
      <c r="K18"/>
      <c r="L18"/>
      <c r="M18"/>
      <c r="N18"/>
      <c r="O18"/>
      <c r="S18" s="7"/>
      <c r="T18" s="7"/>
      <c r="U18" s="7"/>
      <c r="V18" s="7"/>
      <c r="W18" s="7"/>
      <c r="X18" s="7"/>
    </row>
    <row r="19" spans="1:24" ht="14.65" customHeight="1">
      <c r="A19" s="79" t="s">
        <v>116</v>
      </c>
      <c r="B19" s="80">
        <v>3</v>
      </c>
      <c r="C19" s="80">
        <v>3</v>
      </c>
      <c r="D19" s="81"/>
      <c r="E19" s="81">
        <v>3.0357999999999996</v>
      </c>
      <c r="G19" s="82">
        <v>43252</v>
      </c>
      <c r="H19" s="83">
        <v>2.5221711605115189</v>
      </c>
      <c r="I19" s="28"/>
      <c r="J19" s="84"/>
      <c r="K19"/>
      <c r="L19"/>
      <c r="N19"/>
      <c r="O19"/>
      <c r="S19" s="7"/>
      <c r="T19" s="7"/>
      <c r="U19" s="7"/>
      <c r="V19" s="7"/>
      <c r="W19" s="7"/>
      <c r="X19" s="7"/>
    </row>
    <row r="20" spans="1:24" ht="14.65" customHeight="1">
      <c r="A20" s="79" t="s">
        <v>117</v>
      </c>
      <c r="B20" s="80">
        <v>3</v>
      </c>
      <c r="C20" s="80">
        <v>3</v>
      </c>
      <c r="D20" s="81"/>
      <c r="E20" s="81">
        <v>2.9095300000000006</v>
      </c>
      <c r="G20" s="82">
        <v>43282</v>
      </c>
      <c r="H20" s="83">
        <v>2.6079975734413381</v>
      </c>
      <c r="I20" s="28"/>
      <c r="J20" s="84"/>
      <c r="K20"/>
      <c r="L20" s="147" t="s">
        <v>123</v>
      </c>
      <c r="M20" s="147"/>
      <c r="N20" s="147"/>
      <c r="O20" s="147"/>
      <c r="P20" s="147"/>
      <c r="Q20" s="147"/>
      <c r="R20" s="147"/>
      <c r="S20" s="147"/>
      <c r="T20" s="92"/>
      <c r="U20" s="92"/>
      <c r="V20" s="92"/>
      <c r="W20" s="92"/>
      <c r="X20" s="92"/>
    </row>
    <row r="21" spans="1:24" ht="14.65" customHeight="1">
      <c r="A21" s="79" t="s">
        <v>118</v>
      </c>
      <c r="B21" s="80">
        <v>3</v>
      </c>
      <c r="C21" s="80">
        <v>3</v>
      </c>
      <c r="D21" s="81"/>
      <c r="E21" s="81">
        <v>3.2343699999999997</v>
      </c>
      <c r="G21" s="82">
        <v>43313</v>
      </c>
      <c r="H21" s="83">
        <v>2.4875616283350155</v>
      </c>
      <c r="I21" s="28"/>
      <c r="J21" s="84"/>
      <c r="K21"/>
      <c r="L21" s="147"/>
      <c r="M21" s="147"/>
      <c r="N21" s="147"/>
      <c r="O21" s="147"/>
      <c r="P21" s="147"/>
      <c r="Q21" s="147"/>
      <c r="R21" s="147"/>
      <c r="S21" s="147"/>
      <c r="T21" s="92"/>
      <c r="U21" s="92"/>
      <c r="V21" s="92"/>
      <c r="W21" s="92"/>
      <c r="X21" s="92"/>
    </row>
    <row r="22" spans="1:24" ht="14.65" customHeight="1">
      <c r="A22" s="79" t="s">
        <v>119</v>
      </c>
      <c r="B22" s="80">
        <v>3</v>
      </c>
      <c r="C22" s="80">
        <v>3</v>
      </c>
      <c r="D22" s="81"/>
      <c r="E22" s="81">
        <v>3.0499499999999999</v>
      </c>
      <c r="G22" s="82">
        <v>43344</v>
      </c>
      <c r="H22" s="83">
        <v>2.8497099748836092</v>
      </c>
      <c r="I22" s="28"/>
      <c r="J22" s="84"/>
      <c r="K22"/>
      <c r="L22" s="147"/>
      <c r="M22" s="147"/>
      <c r="N22" s="147"/>
      <c r="O22" s="147"/>
      <c r="P22" s="147"/>
      <c r="Q22" s="147"/>
      <c r="R22" s="147"/>
      <c r="S22" s="147"/>
    </row>
    <row r="23" spans="1:24" ht="14.65" customHeight="1">
      <c r="A23" s="79" t="s">
        <v>120</v>
      </c>
      <c r="B23" s="80">
        <v>3</v>
      </c>
      <c r="C23" s="80">
        <v>3</v>
      </c>
      <c r="D23" s="81"/>
      <c r="E23" s="81">
        <v>3.1488800000000001</v>
      </c>
      <c r="G23" s="82">
        <v>43374</v>
      </c>
      <c r="H23" s="83">
        <v>2.6547214304656848</v>
      </c>
      <c r="I23" s="28"/>
      <c r="J23" s="84"/>
      <c r="K23"/>
      <c r="L23" s="147"/>
      <c r="M23" s="147"/>
      <c r="N23" s="147"/>
      <c r="O23" s="147"/>
      <c r="P23" s="147"/>
      <c r="Q23" s="147"/>
      <c r="R23" s="147"/>
      <c r="S23" s="147"/>
    </row>
    <row r="24" spans="1:24">
      <c r="A24" s="79" t="s">
        <v>121</v>
      </c>
      <c r="B24" s="80">
        <v>3</v>
      </c>
      <c r="C24" s="80">
        <v>3</v>
      </c>
      <c r="D24" s="81"/>
      <c r="E24" s="81">
        <v>2.9883099999999998</v>
      </c>
      <c r="G24" s="82">
        <v>43405</v>
      </c>
      <c r="H24" s="83">
        <v>2.4814632987222751</v>
      </c>
      <c r="I24" s="28"/>
      <c r="J24" s="84"/>
      <c r="K24"/>
      <c r="L24" s="147"/>
      <c r="M24" s="147"/>
      <c r="N24" s="147"/>
      <c r="O24" s="147"/>
      <c r="P24" s="147"/>
      <c r="Q24" s="147"/>
      <c r="R24" s="147"/>
      <c r="S24" s="147"/>
    </row>
    <row r="25" spans="1:24" ht="14.65" customHeight="1">
      <c r="A25" s="79" t="s">
        <v>122</v>
      </c>
      <c r="B25" s="80">
        <v>2.9</v>
      </c>
      <c r="C25" s="80">
        <v>3</v>
      </c>
      <c r="D25" s="81"/>
      <c r="E25" s="81">
        <v>2.7579500000000001</v>
      </c>
      <c r="G25" s="82">
        <v>43435</v>
      </c>
      <c r="H25" s="83">
        <v>2.1409865848313103</v>
      </c>
      <c r="I25" s="28"/>
      <c r="J25" s="84"/>
      <c r="K25"/>
      <c r="L25" s="93"/>
      <c r="M25" s="93"/>
      <c r="N25" s="93"/>
      <c r="O25" s="93"/>
      <c r="P25" s="93"/>
      <c r="Q25" s="93"/>
    </row>
    <row r="26" spans="1:24" ht="14.65" customHeight="1">
      <c r="A26" s="79">
        <v>19</v>
      </c>
      <c r="B26" s="80">
        <v>3</v>
      </c>
      <c r="C26" s="80">
        <v>3</v>
      </c>
      <c r="D26" s="81"/>
      <c r="E26" s="81">
        <v>2.7152299999999996</v>
      </c>
      <c r="G26" s="82">
        <v>43466</v>
      </c>
      <c r="H26" s="83">
        <v>1.7855914560551014</v>
      </c>
      <c r="I26" s="94"/>
      <c r="J26" s="95"/>
      <c r="K26"/>
      <c r="L26" s="93"/>
      <c r="M26" s="93"/>
      <c r="N26" s="93"/>
      <c r="O26" s="93"/>
      <c r="P26" s="93"/>
      <c r="Q26" s="93"/>
    </row>
    <row r="27" spans="1:24" ht="14.65" customHeight="1">
      <c r="A27" s="79" t="s">
        <v>109</v>
      </c>
      <c r="B27" s="80">
        <v>2.9</v>
      </c>
      <c r="C27" s="80">
        <v>3</v>
      </c>
      <c r="D27" s="81"/>
      <c r="E27" s="81">
        <v>2.83778</v>
      </c>
      <c r="G27" s="82">
        <v>43497</v>
      </c>
      <c r="H27" s="83">
        <v>1.7271189596495873</v>
      </c>
      <c r="I27" s="94"/>
      <c r="J27" s="95"/>
      <c r="K27"/>
      <c r="L27" s="93"/>
      <c r="M27" s="93"/>
      <c r="N27" s="93"/>
      <c r="O27" s="93"/>
      <c r="P27" s="93"/>
      <c r="Q27" s="93"/>
    </row>
    <row r="28" spans="1:24" ht="14.65" customHeight="1">
      <c r="A28" s="79" t="s">
        <v>110</v>
      </c>
      <c r="B28" s="80">
        <v>2.8</v>
      </c>
      <c r="C28" s="80">
        <v>3</v>
      </c>
      <c r="D28" s="81"/>
      <c r="E28" s="81">
        <v>2.8353599999999997</v>
      </c>
      <c r="G28" s="96">
        <v>43525</v>
      </c>
      <c r="H28" s="83">
        <v>2.0045923344671053</v>
      </c>
      <c r="I28" s="94"/>
      <c r="J28" s="95"/>
      <c r="K28"/>
      <c r="L28" s="93"/>
      <c r="M28" s="93"/>
      <c r="N28" s="93"/>
      <c r="O28" s="93"/>
      <c r="P28" s="93"/>
      <c r="Q28" s="93"/>
    </row>
    <row r="29" spans="1:24" ht="14.65" customHeight="1">
      <c r="A29" s="79" t="s">
        <v>112</v>
      </c>
      <c r="B29" s="80">
        <v>2.9</v>
      </c>
      <c r="C29" s="80">
        <v>3</v>
      </c>
      <c r="D29" s="81"/>
      <c r="E29" s="81">
        <v>2.9149300000000005</v>
      </c>
      <c r="G29" s="96">
        <v>43556</v>
      </c>
      <c r="H29" s="83">
        <v>1.9974903521951433</v>
      </c>
      <c r="I29" s="94"/>
      <c r="J29" s="97"/>
      <c r="K29"/>
      <c r="L29" s="93"/>
      <c r="M29" s="93"/>
      <c r="N29" s="93"/>
      <c r="O29" s="93"/>
      <c r="P29" s="93"/>
      <c r="Q29" s="93"/>
    </row>
    <row r="30" spans="1:24" ht="14.65" customHeight="1">
      <c r="A30" s="79" t="s">
        <v>115</v>
      </c>
      <c r="B30" s="80">
        <v>3</v>
      </c>
      <c r="C30" s="80">
        <v>3</v>
      </c>
      <c r="D30" s="81"/>
      <c r="E30" s="81">
        <v>2.8221699999999998</v>
      </c>
      <c r="G30" s="96">
        <v>43586</v>
      </c>
      <c r="H30" s="83">
        <v>2.3494045007536215</v>
      </c>
      <c r="I30" s="94"/>
      <c r="J30" s="97"/>
      <c r="K30"/>
      <c r="L30" s="93"/>
      <c r="M30" s="93"/>
      <c r="N30" s="93"/>
      <c r="O30" s="93"/>
      <c r="P30" s="93"/>
      <c r="Q30" s="93"/>
    </row>
    <row r="31" spans="1:24" ht="14.65" customHeight="1">
      <c r="A31" s="79" t="s">
        <v>116</v>
      </c>
      <c r="B31" s="80">
        <v>2.8</v>
      </c>
      <c r="C31" s="80">
        <v>3</v>
      </c>
      <c r="D31" s="81"/>
      <c r="E31" s="81">
        <v>2.6479200000000001</v>
      </c>
      <c r="G31" s="96">
        <v>43617</v>
      </c>
      <c r="H31" s="83">
        <v>2.3052039409362948</v>
      </c>
      <c r="I31" s="94"/>
      <c r="J31" s="97"/>
      <c r="K31"/>
      <c r="L31" s="93"/>
      <c r="M31" s="93"/>
      <c r="N31" s="93"/>
      <c r="O31" s="93"/>
      <c r="P31" s="93"/>
      <c r="Q31" s="93"/>
    </row>
    <row r="32" spans="1:24" ht="14.65" customHeight="1">
      <c r="A32" s="79" t="s">
        <v>117</v>
      </c>
      <c r="B32" s="80">
        <v>2.8</v>
      </c>
      <c r="C32" s="80">
        <v>3</v>
      </c>
      <c r="D32" s="81"/>
      <c r="E32" s="81">
        <v>2.5812699999999995</v>
      </c>
      <c r="G32" s="96">
        <v>43647</v>
      </c>
      <c r="H32" s="83">
        <v>2.201773327784835</v>
      </c>
      <c r="I32" s="94"/>
      <c r="J32" s="97"/>
      <c r="K32"/>
      <c r="L32" s="93"/>
      <c r="M32" s="93"/>
      <c r="N32" s="93"/>
      <c r="O32" s="93"/>
      <c r="P32" s="93"/>
      <c r="Q32" s="93"/>
    </row>
    <row r="33" spans="1:17" ht="14.65" customHeight="1">
      <c r="A33" s="79" t="s">
        <v>118</v>
      </c>
      <c r="B33" s="80">
        <v>2.8</v>
      </c>
      <c r="C33" s="80">
        <v>3</v>
      </c>
      <c r="D33" s="81"/>
      <c r="E33" s="81">
        <v>2.5284500000000003</v>
      </c>
      <c r="G33" s="96">
        <v>43678</v>
      </c>
      <c r="H33" s="83">
        <v>2.3066356528331937</v>
      </c>
      <c r="I33" s="94"/>
      <c r="J33" s="97"/>
      <c r="K33"/>
      <c r="L33" s="93"/>
      <c r="M33" s="93"/>
      <c r="N33" s="93"/>
      <c r="O33" s="93"/>
      <c r="P33" s="93"/>
      <c r="Q33" s="93"/>
    </row>
    <row r="34" spans="1:17" ht="14.65" customHeight="1">
      <c r="A34" s="79" t="s">
        <v>119</v>
      </c>
      <c r="B34" s="80">
        <v>2.8</v>
      </c>
      <c r="C34" s="80">
        <v>3</v>
      </c>
      <c r="D34" s="81"/>
      <c r="E34" s="81">
        <v>2.5532900000000001</v>
      </c>
      <c r="G34" s="96">
        <v>43709</v>
      </c>
      <c r="H34" s="83">
        <v>2.1131105983489391</v>
      </c>
      <c r="I34" s="94"/>
      <c r="J34" s="97"/>
      <c r="K34"/>
      <c r="L34" s="93"/>
      <c r="M34" s="93"/>
      <c r="N34" s="93"/>
      <c r="O34" s="93"/>
      <c r="P34" s="93"/>
      <c r="Q34" s="93"/>
    </row>
    <row r="35" spans="1:17" ht="14.65" customHeight="1">
      <c r="A35" s="79" t="s">
        <v>120</v>
      </c>
      <c r="B35" s="80">
        <v>2.9</v>
      </c>
      <c r="C35" s="80">
        <v>3</v>
      </c>
      <c r="D35" s="81"/>
      <c r="E35" s="81">
        <v>2.7166199999999998</v>
      </c>
      <c r="G35" s="96">
        <v>43739</v>
      </c>
      <c r="H35" s="83">
        <v>2.5353523408959688</v>
      </c>
      <c r="I35" s="94"/>
      <c r="J35" s="97"/>
      <c r="K35"/>
      <c r="L35" s="93"/>
      <c r="M35" s="93"/>
      <c r="N35" s="93"/>
      <c r="O35" s="93"/>
      <c r="P35" s="93"/>
      <c r="Q35" s="93"/>
    </row>
    <row r="36" spans="1:17" ht="14.65" customHeight="1">
      <c r="A36" s="79" t="s">
        <v>121</v>
      </c>
      <c r="B36" s="80">
        <v>2.8</v>
      </c>
      <c r="C36" s="80">
        <v>3</v>
      </c>
      <c r="D36" s="81"/>
      <c r="E36" s="81">
        <v>2.8155200000000002</v>
      </c>
      <c r="G36" s="96">
        <v>43770</v>
      </c>
      <c r="H36" s="83">
        <v>2.7079331191601739</v>
      </c>
      <c r="I36" s="94"/>
      <c r="J36" s="97"/>
      <c r="K36"/>
      <c r="L36" s="93"/>
      <c r="M36" s="93"/>
      <c r="N36" s="93"/>
      <c r="O36" s="93"/>
      <c r="P36" s="93"/>
      <c r="Q36" s="93"/>
    </row>
    <row r="37" spans="1:17" ht="14.65" customHeight="1">
      <c r="A37" s="79" t="s">
        <v>122</v>
      </c>
      <c r="B37" s="80">
        <v>3</v>
      </c>
      <c r="C37" s="80">
        <v>3</v>
      </c>
      <c r="D37" s="81"/>
      <c r="E37" s="81">
        <v>2.8586699999999996</v>
      </c>
      <c r="G37" s="96">
        <v>43800</v>
      </c>
      <c r="H37" s="83">
        <v>3.0004802105772228</v>
      </c>
      <c r="I37" s="98"/>
      <c r="J37" s="97"/>
      <c r="K37"/>
      <c r="L37" s="93"/>
      <c r="M37" s="93"/>
      <c r="N37" s="93"/>
      <c r="O37" s="93"/>
      <c r="P37" s="93"/>
      <c r="Q37" s="93"/>
    </row>
    <row r="38" spans="1:17" ht="14.65" customHeight="1">
      <c r="A38" s="99">
        <v>20</v>
      </c>
      <c r="B38" s="80">
        <v>3</v>
      </c>
      <c r="C38" s="80">
        <v>3</v>
      </c>
      <c r="D38" s="81"/>
      <c r="E38" s="81">
        <v>2.9628500000000004</v>
      </c>
      <c r="G38" s="96">
        <v>43831</v>
      </c>
      <c r="H38" s="83">
        <v>3.4688384520269011</v>
      </c>
      <c r="I38" s="27"/>
      <c r="J38" s="97"/>
      <c r="K38"/>
      <c r="L38" s="93"/>
      <c r="M38" s="93"/>
      <c r="N38" s="93"/>
      <c r="O38" s="93"/>
      <c r="P38" s="93"/>
      <c r="Q38" s="93"/>
    </row>
    <row r="39" spans="1:17" ht="14.65" customHeight="1">
      <c r="A39" s="79" t="s">
        <v>109</v>
      </c>
      <c r="B39" s="80">
        <v>3</v>
      </c>
      <c r="C39" s="80">
        <v>3</v>
      </c>
      <c r="D39" s="81"/>
      <c r="E39" s="81">
        <v>2.8578400000000004</v>
      </c>
      <c r="G39" s="96">
        <v>43862</v>
      </c>
      <c r="H39" s="83">
        <v>3.8847629146882241</v>
      </c>
      <c r="I39" s="28"/>
      <c r="J39" s="97"/>
      <c r="K39"/>
    </row>
    <row r="40" spans="1:17" ht="14.65" customHeight="1">
      <c r="A40" s="79" t="s">
        <v>110</v>
      </c>
      <c r="B40" s="80">
        <v>3</v>
      </c>
      <c r="C40" s="80">
        <v>3</v>
      </c>
      <c r="D40" s="81"/>
      <c r="E40" s="81">
        <v>2.68059</v>
      </c>
      <c r="G40" s="96">
        <v>43891</v>
      </c>
      <c r="H40" s="83">
        <v>3.7362014333018294</v>
      </c>
      <c r="I40" s="83"/>
      <c r="J40" s="97"/>
      <c r="K40"/>
    </row>
    <row r="41" spans="1:17" ht="14.65" customHeight="1">
      <c r="A41" s="79" t="s">
        <v>112</v>
      </c>
      <c r="B41" s="80">
        <v>2.77</v>
      </c>
      <c r="C41" s="80">
        <v>3</v>
      </c>
      <c r="D41" s="81"/>
      <c r="E41" s="81">
        <v>2.2351100000000002</v>
      </c>
      <c r="G41" s="96">
        <v>43922</v>
      </c>
      <c r="H41" s="83">
        <v>3.424472053015009</v>
      </c>
      <c r="I41" s="83"/>
      <c r="J41" s="97"/>
      <c r="K41"/>
    </row>
    <row r="42" spans="1:17" ht="14.65" customHeight="1">
      <c r="A42" s="79" t="s">
        <v>115</v>
      </c>
      <c r="B42" s="80">
        <v>2.6</v>
      </c>
      <c r="C42" s="80">
        <v>3</v>
      </c>
      <c r="D42" s="81"/>
      <c r="E42" s="81">
        <v>2.4778200000000004</v>
      </c>
      <c r="G42" s="96">
        <v>43952</v>
      </c>
      <c r="H42" s="83">
        <v>2.7519638425497419</v>
      </c>
      <c r="I42" s="83"/>
      <c r="J42" s="97"/>
      <c r="K42"/>
    </row>
    <row r="43" spans="1:17" ht="14.65" customHeight="1">
      <c r="A43" s="79" t="s">
        <v>116</v>
      </c>
      <c r="B43" s="80">
        <v>2.5</v>
      </c>
      <c r="C43" s="80">
        <v>3</v>
      </c>
      <c r="D43" s="81"/>
      <c r="E43" s="81">
        <v>2.3506999999999998</v>
      </c>
      <c r="G43" s="96">
        <v>43983</v>
      </c>
      <c r="H43" s="83">
        <v>2.6280313853515054</v>
      </c>
      <c r="I43" s="28"/>
      <c r="J43" s="97"/>
      <c r="K43"/>
    </row>
    <row r="44" spans="1:17" ht="14.65" customHeight="1">
      <c r="A44" s="79" t="s">
        <v>117</v>
      </c>
      <c r="B44" s="80">
        <v>2.6</v>
      </c>
      <c r="C44" s="80">
        <v>3</v>
      </c>
      <c r="D44" s="81"/>
      <c r="E44" s="81">
        <v>2.2041899999999996</v>
      </c>
      <c r="G44" s="96">
        <v>44013</v>
      </c>
      <c r="H44" s="83">
        <v>2.5018113721245356</v>
      </c>
      <c r="I44" s="83"/>
      <c r="J44" s="97"/>
      <c r="K44"/>
    </row>
    <row r="45" spans="1:17" ht="14.65" customHeight="1">
      <c r="A45" s="79" t="s">
        <v>118</v>
      </c>
      <c r="B45" s="80">
        <v>2.7</v>
      </c>
      <c r="C45" s="80">
        <v>3</v>
      </c>
      <c r="D45" s="81"/>
      <c r="E45" s="81">
        <v>2.6267299999999998</v>
      </c>
      <c r="G45" s="96">
        <v>44044</v>
      </c>
      <c r="H45" s="83">
        <v>2.4454266377664737</v>
      </c>
      <c r="I45" s="83"/>
      <c r="J45" s="97"/>
      <c r="K45"/>
    </row>
    <row r="46" spans="1:17" ht="14.65" customHeight="1">
      <c r="A46" s="79" t="s">
        <v>119</v>
      </c>
      <c r="B46" s="80">
        <v>2.8</v>
      </c>
      <c r="C46" s="80">
        <v>3</v>
      </c>
      <c r="D46" s="81"/>
      <c r="E46" s="81">
        <v>2.5171900000000003</v>
      </c>
      <c r="G46" s="96">
        <v>44075</v>
      </c>
      <c r="H46" s="83">
        <v>3.083712075308469</v>
      </c>
      <c r="I46" s="100"/>
      <c r="J46" s="97"/>
      <c r="K46"/>
    </row>
    <row r="47" spans="1:17" ht="14.65" customHeight="1">
      <c r="A47" s="79" t="s">
        <v>120</v>
      </c>
      <c r="B47" s="80">
        <v>2.8</v>
      </c>
      <c r="C47" s="80">
        <v>3</v>
      </c>
      <c r="D47" s="81"/>
      <c r="E47" s="81">
        <v>2.5593699999999995</v>
      </c>
      <c r="G47" s="96">
        <v>44105</v>
      </c>
      <c r="H47" s="83">
        <v>2.9564600952296729</v>
      </c>
      <c r="I47" s="101"/>
      <c r="J47" s="102"/>
      <c r="K47"/>
    </row>
    <row r="48" spans="1:17" ht="14.65" customHeight="1">
      <c r="A48" s="79" t="s">
        <v>121</v>
      </c>
      <c r="B48" s="80">
        <v>2.7</v>
      </c>
      <c r="C48" s="80">
        <v>3</v>
      </c>
      <c r="D48" s="81"/>
      <c r="E48" s="81">
        <v>2.6794000000000002</v>
      </c>
      <c r="G48" s="96">
        <v>44136</v>
      </c>
      <c r="H48" s="83">
        <v>2.728012836059861</v>
      </c>
      <c r="I48" s="101"/>
      <c r="J48" s="103"/>
      <c r="K48"/>
    </row>
    <row r="49" spans="1:11" ht="14.65" customHeight="1">
      <c r="A49" s="79" t="s">
        <v>122</v>
      </c>
      <c r="B49" s="80">
        <v>3</v>
      </c>
      <c r="C49" s="80">
        <v>3</v>
      </c>
      <c r="D49" s="81"/>
      <c r="E49" s="81">
        <v>2.7064700000000004</v>
      </c>
      <c r="G49" s="96">
        <v>44166</v>
      </c>
      <c r="H49" s="83">
        <v>2.9728709050623365</v>
      </c>
      <c r="I49" s="102"/>
      <c r="J49" s="102"/>
      <c r="K49"/>
    </row>
    <row r="50" spans="1:11" ht="14.65" customHeight="1">
      <c r="A50" s="99">
        <v>21</v>
      </c>
      <c r="B50" s="80">
        <v>3</v>
      </c>
      <c r="C50" s="80">
        <v>3</v>
      </c>
      <c r="D50" s="81"/>
      <c r="E50" s="81">
        <v>3.0760899999999998</v>
      </c>
      <c r="G50" s="96">
        <v>44197</v>
      </c>
      <c r="H50" s="83">
        <v>3.1122063375720472</v>
      </c>
      <c r="I50" s="102"/>
      <c r="J50" s="102"/>
      <c r="K50"/>
    </row>
    <row r="51" spans="1:11" ht="14.65" customHeight="1">
      <c r="A51" s="79" t="s">
        <v>109</v>
      </c>
      <c r="B51" s="80">
        <v>3</v>
      </c>
      <c r="C51" s="80">
        <v>3</v>
      </c>
      <c r="D51" s="81"/>
      <c r="E51" s="81">
        <v>3.0930799999999996</v>
      </c>
      <c r="G51" s="96">
        <v>44228</v>
      </c>
      <c r="H51" s="83">
        <v>2.8421620309617737</v>
      </c>
      <c r="I51" s="102"/>
      <c r="J51" s="102"/>
      <c r="K51"/>
    </row>
    <row r="52" spans="1:11" ht="14.65" customHeight="1">
      <c r="A52" s="79" t="s">
        <v>110</v>
      </c>
      <c r="B52" s="80">
        <v>3</v>
      </c>
      <c r="C52" s="80">
        <v>3</v>
      </c>
      <c r="D52" s="81"/>
      <c r="E52" s="81">
        <v>3.1936599999999995</v>
      </c>
      <c r="G52" s="96">
        <v>44256</v>
      </c>
      <c r="H52" s="83">
        <v>2.8880431393873067</v>
      </c>
      <c r="I52" s="102"/>
      <c r="J52" s="102"/>
      <c r="K52"/>
    </row>
    <row r="53" spans="1:11" ht="14.65" customHeight="1">
      <c r="A53" s="79" t="s">
        <v>112</v>
      </c>
      <c r="B53" s="80">
        <v>3</v>
      </c>
      <c r="C53" s="80">
        <v>3</v>
      </c>
      <c r="D53" s="81"/>
      <c r="E53" s="81">
        <v>3.1671900000000002</v>
      </c>
      <c r="G53" s="96">
        <v>44287</v>
      </c>
      <c r="H53" s="83">
        <v>3.3179267061422166</v>
      </c>
      <c r="I53" s="102"/>
      <c r="J53" s="102"/>
      <c r="K53"/>
    </row>
    <row r="54" spans="1:11" ht="14.65" customHeight="1">
      <c r="A54" s="79" t="s">
        <v>115</v>
      </c>
      <c r="B54" s="80">
        <v>3.07</v>
      </c>
      <c r="C54" s="80">
        <v>3</v>
      </c>
      <c r="D54" s="81"/>
      <c r="E54" s="81">
        <v>3.1734100000000001</v>
      </c>
      <c r="G54" s="96">
        <v>44317</v>
      </c>
      <c r="H54" s="83">
        <v>3.647043439514718</v>
      </c>
      <c r="I54" s="102"/>
      <c r="J54" s="102"/>
      <c r="K54"/>
    </row>
    <row r="55" spans="1:11" ht="14.65" customHeight="1">
      <c r="A55" s="79" t="s">
        <v>116</v>
      </c>
      <c r="B55" s="80">
        <v>3.1</v>
      </c>
      <c r="C55" s="80">
        <v>3</v>
      </c>
      <c r="D55" s="81"/>
      <c r="E55" s="81">
        <v>3.13957</v>
      </c>
      <c r="G55" s="96">
        <v>44348</v>
      </c>
      <c r="H55" s="83">
        <v>3.8043069832571348</v>
      </c>
      <c r="I55" s="102"/>
      <c r="J55" s="102"/>
      <c r="K55"/>
    </row>
    <row r="56" spans="1:11" ht="14.65" customHeight="1">
      <c r="A56" s="79" t="s">
        <v>117</v>
      </c>
      <c r="B56" s="80">
        <v>3.1</v>
      </c>
      <c r="C56" s="80">
        <v>3</v>
      </c>
      <c r="D56" s="81"/>
      <c r="E56" s="81">
        <v>3.1876600000000002</v>
      </c>
      <c r="G56" s="96">
        <v>44378</v>
      </c>
      <c r="H56" s="83">
        <v>4.5391987529373949</v>
      </c>
      <c r="I56" s="102"/>
      <c r="J56" s="102"/>
      <c r="K56"/>
    </row>
    <row r="57" spans="1:11" ht="14.65" customHeight="1">
      <c r="A57" s="79" t="s">
        <v>118</v>
      </c>
      <c r="B57" s="80">
        <v>3.5</v>
      </c>
      <c r="C57" s="80">
        <v>3</v>
      </c>
      <c r="D57" s="81"/>
      <c r="E57" s="81">
        <v>3.6931800000000004</v>
      </c>
      <c r="G57" s="96">
        <v>44409</v>
      </c>
      <c r="H57" s="83">
        <v>4.7764148554158936</v>
      </c>
      <c r="I57" s="102"/>
      <c r="J57" s="102"/>
      <c r="K57"/>
    </row>
    <row r="58" spans="1:11" ht="14.65" customHeight="1">
      <c r="A58" s="79" t="s">
        <v>119</v>
      </c>
      <c r="B58" s="80">
        <v>3.5</v>
      </c>
      <c r="C58" s="80">
        <v>3.2</v>
      </c>
      <c r="D58" s="81"/>
      <c r="E58" s="81">
        <v>3.3975599999999995</v>
      </c>
      <c r="G58" s="96">
        <v>44440</v>
      </c>
      <c r="H58" s="83">
        <v>5.3413926303044406</v>
      </c>
      <c r="I58" s="102"/>
      <c r="J58" s="102"/>
      <c r="K58"/>
    </row>
    <row r="59" spans="1:11" ht="14.65" customHeight="1">
      <c r="A59" s="79" t="s">
        <v>120</v>
      </c>
      <c r="B59" s="80">
        <v>3.5</v>
      </c>
      <c r="C59" s="80">
        <v>3.3</v>
      </c>
      <c r="D59" s="81"/>
      <c r="E59" s="81">
        <v>4.1237499999999994</v>
      </c>
      <c r="G59" s="96">
        <v>44470</v>
      </c>
      <c r="H59" s="83">
        <v>6.0259159808816491</v>
      </c>
      <c r="I59" s="102"/>
      <c r="J59" s="102"/>
      <c r="K59"/>
    </row>
    <row r="60" spans="1:11" ht="14.65" customHeight="1">
      <c r="A60" s="79" t="s">
        <v>121</v>
      </c>
      <c r="B60" s="80">
        <v>3.8</v>
      </c>
      <c r="C60" s="80">
        <v>3.5</v>
      </c>
      <c r="D60" s="80">
        <v>4</v>
      </c>
      <c r="E60" s="81">
        <v>3.9406399999999997</v>
      </c>
      <c r="G60" s="96">
        <v>44501</v>
      </c>
      <c r="H60" s="83">
        <v>6.7011794322721698</v>
      </c>
      <c r="I60" s="102"/>
      <c r="J60" s="102"/>
      <c r="K60"/>
    </row>
    <row r="61" spans="1:11" ht="14.65" customHeight="1">
      <c r="A61" s="79" t="s">
        <v>122</v>
      </c>
      <c r="B61" s="80">
        <v>3.9</v>
      </c>
      <c r="C61" s="80">
        <v>3.5</v>
      </c>
      <c r="D61" s="80">
        <v>5</v>
      </c>
      <c r="E61" s="81">
        <v>4.3183600000000002</v>
      </c>
      <c r="G61" s="96">
        <v>44531</v>
      </c>
      <c r="H61" s="83">
        <v>7.1728409259886661</v>
      </c>
      <c r="I61" s="102"/>
      <c r="J61" s="102"/>
      <c r="K61"/>
    </row>
    <row r="62" spans="1:11" ht="14.65" customHeight="1">
      <c r="A62" s="99">
        <v>22</v>
      </c>
      <c r="B62" s="80">
        <v>3.8</v>
      </c>
      <c r="C62" s="80">
        <v>3.7</v>
      </c>
      <c r="D62" s="80">
        <v>5</v>
      </c>
      <c r="E62" s="81">
        <v>3.8552699999999986</v>
      </c>
      <c r="G62" s="96">
        <v>44562</v>
      </c>
      <c r="H62" s="83">
        <v>7.7037331317188773</v>
      </c>
      <c r="I62" s="102"/>
      <c r="J62" s="102"/>
      <c r="K62"/>
    </row>
    <row r="63" spans="1:11" ht="14.65" customHeight="1">
      <c r="A63" s="79" t="s">
        <v>109</v>
      </c>
      <c r="B63" s="80">
        <v>4</v>
      </c>
      <c r="C63" s="80">
        <v>3.5</v>
      </c>
      <c r="D63" s="80">
        <v>5</v>
      </c>
      <c r="E63" s="81">
        <v>4.9204600000000003</v>
      </c>
      <c r="G63" s="96">
        <v>44593</v>
      </c>
      <c r="H63" s="83">
        <v>7.8155724382022811</v>
      </c>
      <c r="I63" s="102"/>
      <c r="J63" s="102"/>
      <c r="K63"/>
    </row>
    <row r="64" spans="1:11" ht="14.65" customHeight="1">
      <c r="A64" s="79" t="s">
        <v>110</v>
      </c>
      <c r="B64" s="80">
        <v>4</v>
      </c>
      <c r="C64" s="80">
        <v>3.7</v>
      </c>
      <c r="D64" s="80">
        <v>5</v>
      </c>
      <c r="E64" s="81">
        <v>4.4469799999999999</v>
      </c>
      <c r="G64" s="96">
        <v>44621</v>
      </c>
      <c r="H64" s="83">
        <v>9.4043689189892348</v>
      </c>
      <c r="I64" s="104"/>
      <c r="J64" s="102"/>
      <c r="K64"/>
    </row>
    <row r="65" spans="1:11" ht="14.65" customHeight="1">
      <c r="A65" s="79" t="s">
        <v>112</v>
      </c>
      <c r="B65" s="80">
        <v>4.5</v>
      </c>
      <c r="C65" s="80">
        <v>3.7</v>
      </c>
      <c r="D65" s="80">
        <v>6</v>
      </c>
      <c r="E65" s="81">
        <v>4.9059699999999991</v>
      </c>
      <c r="G65" s="96">
        <v>44652</v>
      </c>
      <c r="H65" s="83">
        <v>10.517528515550211</v>
      </c>
      <c r="I65" s="104"/>
      <c r="J65" s="102"/>
      <c r="K65"/>
    </row>
    <row r="66" spans="1:11" ht="14.65" customHeight="1">
      <c r="A66" s="79" t="s">
        <v>115</v>
      </c>
      <c r="B66" s="80">
        <v>4.5</v>
      </c>
      <c r="C66" s="80">
        <v>3.7</v>
      </c>
      <c r="D66" s="80">
        <v>6</v>
      </c>
      <c r="E66" s="81">
        <v>4.9523999999999999</v>
      </c>
      <c r="G66" s="96">
        <v>44682</v>
      </c>
      <c r="H66" s="83">
        <v>11.542805253904945</v>
      </c>
      <c r="I66" s="104"/>
      <c r="J66" s="102"/>
      <c r="K66"/>
    </row>
    <row r="67" spans="1:11" ht="14.65" customHeight="1">
      <c r="A67" s="79" t="s">
        <v>116</v>
      </c>
      <c r="B67" s="80">
        <v>4.5</v>
      </c>
      <c r="C67" s="80">
        <v>3.6</v>
      </c>
      <c r="D67" s="80">
        <v>7</v>
      </c>
      <c r="E67" s="81">
        <v>4.5026299999999999</v>
      </c>
      <c r="G67" s="96">
        <v>44713</v>
      </c>
      <c r="H67" s="83">
        <v>12.493397777806649</v>
      </c>
      <c r="I67" s="104"/>
      <c r="J67" s="102"/>
      <c r="K67"/>
    </row>
    <row r="68" spans="1:11" ht="14.65" customHeight="1">
      <c r="A68" s="79" t="s">
        <v>117</v>
      </c>
      <c r="B68" s="80">
        <v>4.5999999999999996</v>
      </c>
      <c r="C68" s="80">
        <v>4</v>
      </c>
      <c r="D68" s="80">
        <v>7</v>
      </c>
      <c r="E68" s="81">
        <v>5.4947100000000004</v>
      </c>
      <c r="G68" s="96">
        <v>44743</v>
      </c>
      <c r="H68" s="83">
        <v>13.124728890210719</v>
      </c>
      <c r="I68" s="104"/>
      <c r="J68" s="102"/>
      <c r="K68"/>
    </row>
    <row r="69" spans="1:11" ht="14.65" customHeight="1">
      <c r="A69" s="79" t="s">
        <v>118</v>
      </c>
      <c r="B69" s="80">
        <v>4.75</v>
      </c>
      <c r="C69" s="80">
        <v>4</v>
      </c>
      <c r="D69" s="80">
        <v>7</v>
      </c>
      <c r="E69" s="81">
        <v>5.7407999999999992</v>
      </c>
      <c r="G69" s="96">
        <v>44774</v>
      </c>
      <c r="H69" s="83">
        <v>14.084661866681628</v>
      </c>
      <c r="I69" s="104"/>
      <c r="J69" s="102"/>
      <c r="K69"/>
    </row>
    <row r="70" spans="1:11" ht="14.65" customHeight="1">
      <c r="A70" s="79" t="s">
        <v>119</v>
      </c>
      <c r="B70" s="80">
        <v>5</v>
      </c>
      <c r="C70" s="80">
        <v>3.8</v>
      </c>
      <c r="D70" s="80">
        <v>7</v>
      </c>
      <c r="E70" s="81">
        <v>5.3202799999999995</v>
      </c>
      <c r="G70" s="96">
        <v>44805</v>
      </c>
      <c r="H70" s="83">
        <v>13.731331715697621</v>
      </c>
      <c r="I70" s="104"/>
      <c r="J70" s="102"/>
      <c r="K70"/>
    </row>
    <row r="71" spans="1:11" ht="14.65" customHeight="1">
      <c r="A71" s="79" t="s">
        <v>120</v>
      </c>
      <c r="B71" s="81">
        <v>4.5</v>
      </c>
      <c r="C71" s="81">
        <v>3.9</v>
      </c>
      <c r="D71" s="80">
        <v>7</v>
      </c>
      <c r="E71" s="81">
        <v>4.7143099999999993</v>
      </c>
      <c r="G71" s="96">
        <v>44835</v>
      </c>
      <c r="H71" s="83">
        <v>12.806637033764034</v>
      </c>
      <c r="I71" s="104"/>
      <c r="J71" s="102"/>
      <c r="K71"/>
    </row>
    <row r="72" spans="1:11" ht="14.65" customHeight="1">
      <c r="A72" s="79" t="s">
        <v>121</v>
      </c>
      <c r="B72" s="81">
        <v>4.4000000000000004</v>
      </c>
      <c r="C72" s="81">
        <v>3.5</v>
      </c>
      <c r="D72" s="80">
        <v>6</v>
      </c>
      <c r="E72" s="81">
        <v>3.8903300000000001</v>
      </c>
      <c r="G72" s="96">
        <v>44866</v>
      </c>
      <c r="H72" s="83">
        <v>13.341456857055874</v>
      </c>
      <c r="I72" s="104"/>
      <c r="J72" s="102"/>
      <c r="K72"/>
    </row>
    <row r="73" spans="1:11" ht="14.65" customHeight="1">
      <c r="A73" s="79" t="s">
        <v>122</v>
      </c>
      <c r="B73" s="81">
        <v>3.4</v>
      </c>
      <c r="C73" s="81">
        <v>3.5</v>
      </c>
      <c r="D73" s="80">
        <v>6</v>
      </c>
      <c r="E73" s="81">
        <v>3.2265799999999998</v>
      </c>
      <c r="G73" s="96">
        <v>44896</v>
      </c>
      <c r="H73" s="83">
        <v>12.781654141209955</v>
      </c>
      <c r="I73" s="104"/>
      <c r="J73" s="102"/>
      <c r="K73"/>
    </row>
    <row r="74" spans="1:11" ht="14.65" customHeight="1">
      <c r="A74" s="99">
        <v>23</v>
      </c>
      <c r="B74" s="81">
        <v>3.5</v>
      </c>
      <c r="C74" s="81">
        <v>3.3</v>
      </c>
      <c r="D74" s="80">
        <v>5</v>
      </c>
      <c r="E74" s="81">
        <v>3.9034199999999997</v>
      </c>
      <c r="G74" s="96">
        <v>44927</v>
      </c>
      <c r="H74" s="83">
        <v>12.340335861747391</v>
      </c>
      <c r="I74" s="104"/>
      <c r="J74" s="102"/>
      <c r="K74"/>
    </row>
    <row r="75" spans="1:11" ht="14.65" customHeight="1">
      <c r="A75" s="79" t="s">
        <v>109</v>
      </c>
      <c r="B75" s="81">
        <v>3.5</v>
      </c>
      <c r="C75" s="81">
        <v>3.2</v>
      </c>
      <c r="D75" s="80">
        <v>5</v>
      </c>
      <c r="E75" s="81">
        <v>3.5929600000000002</v>
      </c>
      <c r="G75" s="96">
        <v>44958</v>
      </c>
      <c r="H75" s="83">
        <v>12.313190414202978</v>
      </c>
      <c r="I75" s="104"/>
      <c r="J75" s="102"/>
      <c r="K75"/>
    </row>
    <row r="76" spans="1:11" ht="14.65" customHeight="1">
      <c r="A76" s="79" t="s">
        <v>110</v>
      </c>
      <c r="B76" s="81">
        <v>3.5</v>
      </c>
      <c r="C76" s="81">
        <v>3</v>
      </c>
      <c r="D76" s="80">
        <v>5</v>
      </c>
      <c r="E76" s="81">
        <v>4.1151499999999999</v>
      </c>
      <c r="G76" s="96">
        <v>44986</v>
      </c>
      <c r="H76" s="83">
        <v>11.068211745034688</v>
      </c>
      <c r="I76" s="104"/>
      <c r="J76" s="102"/>
      <c r="K76"/>
    </row>
    <row r="77" spans="1:11" ht="14.65" customHeight="1">
      <c r="A77" s="79" t="s">
        <v>112</v>
      </c>
      <c r="B77" s="81">
        <v>3.4</v>
      </c>
      <c r="C77" s="81">
        <v>3</v>
      </c>
      <c r="D77" s="80">
        <v>5</v>
      </c>
      <c r="E77" s="81">
        <v>3.35154</v>
      </c>
      <c r="G77" s="96">
        <v>45017</v>
      </c>
      <c r="H77" s="83">
        <v>9.8243362624495774</v>
      </c>
      <c r="I77" s="104"/>
      <c r="J77" s="102"/>
      <c r="K77"/>
    </row>
    <row r="78" spans="1:11" ht="14.65" customHeight="1">
      <c r="A78" s="79" t="s">
        <v>115</v>
      </c>
      <c r="B78" s="81">
        <v>3.2</v>
      </c>
      <c r="C78" s="81">
        <v>3</v>
      </c>
      <c r="D78" s="80">
        <v>5</v>
      </c>
      <c r="E78" s="81">
        <v>3.2687900000000001</v>
      </c>
      <c r="G78" s="96">
        <v>45047</v>
      </c>
      <c r="H78" s="83">
        <v>8.872233047603288</v>
      </c>
      <c r="I78" s="104"/>
      <c r="J78" s="102"/>
      <c r="K78"/>
    </row>
    <row r="79" spans="1:11" ht="14.65" customHeight="1">
      <c r="A79" s="79" t="s">
        <v>116</v>
      </c>
      <c r="B79" s="81">
        <v>3</v>
      </c>
      <c r="C79" s="81">
        <v>3</v>
      </c>
      <c r="D79" s="80">
        <v>5</v>
      </c>
      <c r="E79" s="81">
        <v>2.7747400000000004</v>
      </c>
      <c r="G79" s="96">
        <v>45078</v>
      </c>
      <c r="H79" s="83">
        <v>7.4005333709026218</v>
      </c>
      <c r="I79" s="101"/>
      <c r="J79" s="102"/>
      <c r="K79"/>
    </row>
    <row r="80" spans="1:11" ht="14.65" customHeight="1">
      <c r="A80" s="79" t="s">
        <v>117</v>
      </c>
      <c r="B80" s="81">
        <v>3</v>
      </c>
      <c r="C80" s="81">
        <v>3</v>
      </c>
      <c r="D80" s="80">
        <v>4.5</v>
      </c>
      <c r="E80" s="81">
        <v>2.3939900000000001</v>
      </c>
      <c r="G80" s="96">
        <v>45108</v>
      </c>
      <c r="H80" s="83">
        <v>6.0706596147168739</v>
      </c>
      <c r="I80" s="101"/>
      <c r="J80" s="102"/>
      <c r="K80"/>
    </row>
    <row r="81" spans="1:11" ht="14.65" customHeight="1">
      <c r="A81" s="79" t="s">
        <v>118</v>
      </c>
      <c r="B81" s="81">
        <v>3</v>
      </c>
      <c r="C81" s="81">
        <v>3</v>
      </c>
      <c r="D81" s="80">
        <v>4</v>
      </c>
      <c r="E81" s="81">
        <v>2.5592899999999998</v>
      </c>
      <c r="G81" s="96">
        <v>45139</v>
      </c>
      <c r="H81" s="83">
        <v>4.9251310514467121</v>
      </c>
      <c r="I81" s="104"/>
      <c r="J81" s="102"/>
      <c r="K81"/>
    </row>
    <row r="82" spans="1:11" ht="14.65" customHeight="1">
      <c r="A82" s="79" t="s">
        <v>119</v>
      </c>
      <c r="B82" s="81">
        <v>3</v>
      </c>
      <c r="C82" s="81">
        <v>3</v>
      </c>
      <c r="D82" s="80">
        <v>4</v>
      </c>
      <c r="E82" s="81">
        <v>2.8790800000000005</v>
      </c>
      <c r="G82" s="96">
        <v>45170</v>
      </c>
      <c r="H82" s="83">
        <v>4.6869637440040322</v>
      </c>
      <c r="I82" s="104"/>
      <c r="J82" s="102"/>
      <c r="K82"/>
    </row>
    <row r="83" spans="1:11" ht="14.65" customHeight="1">
      <c r="A83" s="79" t="s">
        <v>120</v>
      </c>
      <c r="B83" s="81">
        <v>3</v>
      </c>
      <c r="C83" s="81">
        <v>3</v>
      </c>
      <c r="D83" s="80">
        <v>4</v>
      </c>
      <c r="E83" s="81">
        <v>2.8396600000000003</v>
      </c>
      <c r="G83" s="96">
        <v>45200</v>
      </c>
      <c r="H83" s="83">
        <v>4.4535305936434639</v>
      </c>
      <c r="I83" s="102"/>
      <c r="J83" s="102"/>
      <c r="K83"/>
    </row>
    <row r="84" spans="1:11" ht="14.65" customHeight="1">
      <c r="A84" s="79" t="s">
        <v>121</v>
      </c>
      <c r="B84" s="81">
        <v>2.9</v>
      </c>
      <c r="C84" s="81">
        <v>3</v>
      </c>
      <c r="D84" s="80">
        <v>4</v>
      </c>
      <c r="E84" s="81">
        <v>2.8004199999999999</v>
      </c>
      <c r="G84" s="96">
        <v>45231</v>
      </c>
      <c r="H84" s="83">
        <v>4.2156180916969106</v>
      </c>
      <c r="I84" s="102"/>
      <c r="J84" s="102"/>
      <c r="K84"/>
    </row>
    <row r="85" spans="1:11" ht="14.65" customHeight="1">
      <c r="A85" s="79" t="s">
        <v>122</v>
      </c>
      <c r="B85" s="105">
        <v>3</v>
      </c>
      <c r="C85" s="105">
        <v>3</v>
      </c>
      <c r="D85" s="106">
        <v>4</v>
      </c>
      <c r="E85" s="107">
        <v>2.8407999999999998</v>
      </c>
      <c r="G85" s="96">
        <v>45261</v>
      </c>
      <c r="H85" s="83">
        <v>3.3745005933886887</v>
      </c>
      <c r="I85" s="104"/>
      <c r="J85" s="102"/>
      <c r="K85"/>
    </row>
    <row r="86" spans="1:11" ht="14.65" customHeight="1">
      <c r="A86" s="99">
        <v>24</v>
      </c>
      <c r="B86" s="81">
        <v>2.9000000000000004</v>
      </c>
      <c r="C86" s="81">
        <v>3</v>
      </c>
      <c r="D86" s="80">
        <v>4</v>
      </c>
      <c r="E86" s="107">
        <v>2.6316600000000001</v>
      </c>
      <c r="G86" s="96">
        <v>45292</v>
      </c>
      <c r="H86" s="83">
        <v>3.2344521719695365</v>
      </c>
      <c r="I86" s="104"/>
      <c r="J86" s="102"/>
      <c r="K86"/>
    </row>
    <row r="87" spans="1:11" ht="14.65" customHeight="1">
      <c r="A87" s="79" t="s">
        <v>109</v>
      </c>
      <c r="B87" s="107">
        <v>3</v>
      </c>
      <c r="C87" s="107">
        <v>3</v>
      </c>
      <c r="D87" s="108">
        <v>4</v>
      </c>
      <c r="E87" s="107">
        <v>3.00793</v>
      </c>
      <c r="G87" s="96">
        <v>45323</v>
      </c>
      <c r="H87" s="83">
        <v>3.5666573376755224</v>
      </c>
      <c r="I87" s="101"/>
      <c r="J87" s="102"/>
      <c r="K87"/>
    </row>
    <row r="88" spans="1:11">
      <c r="A88" s="79" t="s">
        <v>110</v>
      </c>
      <c r="B88" s="107">
        <v>3</v>
      </c>
      <c r="C88" s="107">
        <v>3</v>
      </c>
      <c r="D88" s="108">
        <v>3.5</v>
      </c>
      <c r="E88" s="108">
        <v>2.7552700000000003</v>
      </c>
      <c r="G88" s="96">
        <v>45352</v>
      </c>
      <c r="H88" s="83">
        <v>3.2096281280795722</v>
      </c>
      <c r="I88" s="102"/>
      <c r="J88" s="102"/>
      <c r="K88"/>
    </row>
    <row r="89" spans="1:11">
      <c r="A89" s="79" t="s">
        <v>112</v>
      </c>
      <c r="B89" s="108">
        <v>3</v>
      </c>
      <c r="C89" s="108">
        <v>3</v>
      </c>
      <c r="D89" s="108">
        <v>3.5</v>
      </c>
      <c r="E89" s="108">
        <v>2.6975666666666664</v>
      </c>
      <c r="G89" s="96">
        <v>45383</v>
      </c>
      <c r="H89" s="83">
        <v>3.4821209392144539</v>
      </c>
      <c r="I89" s="102"/>
      <c r="J89" s="102"/>
      <c r="K89"/>
    </row>
    <row r="90" spans="1:11">
      <c r="A90" s="79" t="s">
        <v>115</v>
      </c>
      <c r="B90" s="108">
        <v>3</v>
      </c>
      <c r="C90" s="108">
        <v>3</v>
      </c>
      <c r="D90" s="108">
        <v>3.5</v>
      </c>
      <c r="E90" s="108">
        <v>2.8140777777777775</v>
      </c>
      <c r="G90" s="96">
        <v>45413</v>
      </c>
      <c r="H90" s="83">
        <v>3.422249276659258</v>
      </c>
      <c r="I90" s="103"/>
      <c r="J90" s="102"/>
      <c r="K90"/>
    </row>
    <row r="91" spans="1:11">
      <c r="A91" s="79" t="s">
        <v>116</v>
      </c>
      <c r="B91" s="108">
        <v>3</v>
      </c>
      <c r="C91" s="108">
        <v>3</v>
      </c>
      <c r="D91" s="108">
        <v>3.7</v>
      </c>
      <c r="E91" s="108">
        <v>2.8102444444444448</v>
      </c>
      <c r="G91" s="96">
        <v>45444</v>
      </c>
      <c r="H91" s="83">
        <v>3.7778068406445442</v>
      </c>
      <c r="I91" s="103"/>
      <c r="J91" s="102"/>
      <c r="K91"/>
    </row>
    <row r="92" spans="1:11">
      <c r="A92" s="79" t="s">
        <v>117</v>
      </c>
      <c r="B92" s="106">
        <v>3.1</v>
      </c>
      <c r="C92" s="106">
        <v>3</v>
      </c>
      <c r="D92" s="106"/>
      <c r="E92" s="106">
        <v>2.834111111111111</v>
      </c>
      <c r="G92" s="96">
        <v>45474</v>
      </c>
      <c r="H92" s="83">
        <v>4.4173706708869815</v>
      </c>
      <c r="I92" s="103"/>
      <c r="J92" s="102"/>
      <c r="K92"/>
    </row>
    <row r="93" spans="1:11">
      <c r="A93" s="79" t="s">
        <v>118</v>
      </c>
      <c r="B93" s="106">
        <v>3</v>
      </c>
      <c r="C93" s="106">
        <v>3</v>
      </c>
      <c r="D93" s="106"/>
      <c r="E93" s="106">
        <v>2.8306666666666667</v>
      </c>
      <c r="G93" s="96">
        <v>45505</v>
      </c>
      <c r="H93" s="101"/>
      <c r="I93" s="102">
        <v>4.5030197223517234</v>
      </c>
      <c r="J93" s="102">
        <v>4.5298382908616617</v>
      </c>
      <c r="K93"/>
    </row>
    <row r="94" spans="1:11">
      <c r="G94" s="96">
        <v>45536</v>
      </c>
      <c r="H94" s="101"/>
      <c r="I94" s="102">
        <v>4.2583961235481524</v>
      </c>
      <c r="J94" s="102">
        <v>4.2978483667081946</v>
      </c>
      <c r="K94"/>
    </row>
    <row r="95" spans="1:11">
      <c r="G95" s="96">
        <v>45566</v>
      </c>
      <c r="H95" s="101"/>
      <c r="I95" s="101"/>
      <c r="J95" s="102">
        <v>4.5176593539664225</v>
      </c>
      <c r="K95"/>
    </row>
    <row r="96" spans="1:11">
      <c r="G96" s="96">
        <v>45597</v>
      </c>
      <c r="H96" s="101"/>
      <c r="I96" s="101"/>
      <c r="J96" s="102">
        <v>4.256917645612333</v>
      </c>
      <c r="K96"/>
    </row>
    <row r="97" spans="7:11">
      <c r="G97" s="96">
        <v>45627</v>
      </c>
      <c r="H97" s="101"/>
      <c r="I97" s="104">
        <v>4.5</v>
      </c>
      <c r="J97" s="102">
        <v>4.7357222617495864</v>
      </c>
      <c r="K97"/>
    </row>
    <row r="98" spans="7:11">
      <c r="G98" s="96">
        <v>45658</v>
      </c>
      <c r="H98" s="101"/>
      <c r="I98" s="104"/>
      <c r="J98" s="102">
        <v>4.8025924586088991</v>
      </c>
      <c r="K98"/>
    </row>
    <row r="99" spans="7:11">
      <c r="G99" s="96">
        <v>45689</v>
      </c>
      <c r="H99" s="101"/>
      <c r="I99" s="104"/>
      <c r="J99" s="102">
        <v>4.4984158916576291</v>
      </c>
      <c r="K99"/>
    </row>
    <row r="100" spans="7:11">
      <c r="G100" s="96">
        <v>45717</v>
      </c>
      <c r="H100" s="101"/>
      <c r="I100" s="104"/>
      <c r="J100" s="102">
        <v>4.5200278259420372</v>
      </c>
      <c r="K100"/>
    </row>
    <row r="101" spans="7:11">
      <c r="G101" s="96">
        <v>45748</v>
      </c>
      <c r="H101" s="101"/>
      <c r="I101" s="104"/>
      <c r="J101" s="102">
        <v>4.2365456929727117</v>
      </c>
      <c r="K101"/>
    </row>
    <row r="102" spans="7:11">
      <c r="G102" s="96">
        <v>45778</v>
      </c>
      <c r="H102" s="101"/>
      <c r="I102" s="104"/>
      <c r="J102" s="102">
        <v>4.17199573529237</v>
      </c>
      <c r="K102"/>
    </row>
    <row r="103" spans="7:11">
      <c r="G103" s="96">
        <v>45809</v>
      </c>
      <c r="H103" s="101"/>
      <c r="I103" s="104"/>
      <c r="J103" s="102">
        <v>4.2679075639927078</v>
      </c>
      <c r="K103"/>
    </row>
    <row r="104" spans="7:11">
      <c r="G104" s="96">
        <v>45839</v>
      </c>
      <c r="H104" s="101"/>
      <c r="I104" s="104"/>
      <c r="J104" s="102">
        <v>3.7429390547371781</v>
      </c>
    </row>
    <row r="105" spans="7:11">
      <c r="G105" s="96">
        <v>45870</v>
      </c>
      <c r="H105" s="101"/>
      <c r="I105" s="104">
        <v>3.8</v>
      </c>
      <c r="J105" s="102">
        <v>3.6606939624837196</v>
      </c>
    </row>
    <row r="106" spans="7:11">
      <c r="G106" s="96">
        <v>45901</v>
      </c>
      <c r="H106" s="101"/>
      <c r="I106" s="104"/>
      <c r="J106" s="102">
        <v>3.5445387033892217</v>
      </c>
    </row>
    <row r="107" spans="7:11">
      <c r="G107" s="96">
        <v>45931</v>
      </c>
      <c r="H107" s="101"/>
      <c r="I107" s="104"/>
      <c r="J107" s="102">
        <v>3.3882460948711355</v>
      </c>
    </row>
    <row r="108" spans="7:11">
      <c r="G108" s="96">
        <v>45962</v>
      </c>
      <c r="H108" s="101"/>
      <c r="I108" s="104"/>
      <c r="J108" s="102">
        <v>3.2155709510487895</v>
      </c>
    </row>
    <row r="109" spans="7:11">
      <c r="G109" s="96">
        <v>45992</v>
      </c>
      <c r="H109" s="101"/>
      <c r="I109" s="104">
        <v>3.5</v>
      </c>
      <c r="J109" s="102">
        <v>3.2516173735259741</v>
      </c>
    </row>
    <row r="110" spans="7:11">
      <c r="G110"/>
      <c r="H110"/>
      <c r="I110"/>
      <c r="J110"/>
    </row>
    <row r="111" spans="7:11">
      <c r="G111"/>
      <c r="H111"/>
      <c r="I111"/>
      <c r="J111"/>
    </row>
    <row r="112" spans="7:11">
      <c r="G112"/>
      <c r="H112"/>
      <c r="I112"/>
      <c r="J112"/>
    </row>
    <row r="113" spans="7:11">
      <c r="G113"/>
      <c r="H113"/>
      <c r="I113"/>
      <c r="J113"/>
    </row>
    <row r="114" spans="7:11">
      <c r="G114"/>
      <c r="H114"/>
      <c r="I114"/>
      <c r="J114"/>
    </row>
    <row r="115" spans="7:11">
      <c r="G115"/>
      <c r="H115"/>
      <c r="I115"/>
      <c r="J115"/>
    </row>
    <row r="116" spans="7:11">
      <c r="G116"/>
      <c r="H116"/>
      <c r="I116"/>
      <c r="J116"/>
    </row>
    <row r="117" spans="7:11">
      <c r="G117"/>
      <c r="H117"/>
      <c r="I117"/>
      <c r="J117"/>
    </row>
    <row r="120" spans="7:11">
      <c r="K120"/>
    </row>
    <row r="121" spans="7:11">
      <c r="K121"/>
    </row>
    <row r="122" spans="7:11">
      <c r="K122"/>
    </row>
    <row r="123" spans="7:11">
      <c r="K123"/>
    </row>
    <row r="124" spans="7:11">
      <c r="K124"/>
    </row>
    <row r="125" spans="7:11">
      <c r="K125"/>
    </row>
    <row r="126" spans="7:11">
      <c r="K126"/>
    </row>
    <row r="127" spans="7:11">
      <c r="K127"/>
    </row>
    <row r="128" spans="7:11">
      <c r="K128"/>
    </row>
    <row r="129" spans="11:11">
      <c r="K129"/>
    </row>
  </sheetData>
  <mergeCells count="1">
    <mergeCell ref="L20:S24"/>
  </mergeCells>
  <conditionalFormatting sqref="A38">
    <cfRule type="expression" dxfId="0" priority="1" stopIfTrue="1">
      <formula>#REF!&lt;&gt;""</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327BE-BDA2-4309-8165-A4720FABD335}">
  <dimension ref="A1:I31"/>
  <sheetViews>
    <sheetView showGridLines="0" workbookViewId="0">
      <selection activeCell="F6" sqref="F6"/>
    </sheetView>
  </sheetViews>
  <sheetFormatPr baseColWidth="10" defaultRowHeight="15"/>
  <sheetData>
    <row r="1" spans="1:9" ht="30">
      <c r="A1" s="109" t="s">
        <v>63</v>
      </c>
      <c r="B1" s="110" t="s">
        <v>124</v>
      </c>
      <c r="C1" s="111" t="s">
        <v>125</v>
      </c>
      <c r="D1" s="111" t="s">
        <v>126</v>
      </c>
    </row>
    <row r="2" spans="1:9">
      <c r="A2" s="112">
        <v>42795</v>
      </c>
      <c r="B2" s="113">
        <v>106.081712239493</v>
      </c>
      <c r="C2" s="113">
        <v>107.669540534113</v>
      </c>
      <c r="D2" s="113">
        <v>105.795488067908</v>
      </c>
    </row>
    <row r="3" spans="1:9">
      <c r="A3" s="112">
        <v>42887</v>
      </c>
      <c r="B3" s="113">
        <v>107.456029114858</v>
      </c>
      <c r="C3" s="113">
        <v>108.555277117721</v>
      </c>
      <c r="D3" s="113">
        <v>107.247412229048</v>
      </c>
    </row>
    <row r="4" spans="1:9">
      <c r="A4" s="112">
        <v>42979</v>
      </c>
      <c r="B4" s="113">
        <v>109.448722562355</v>
      </c>
      <c r="C4" s="113">
        <v>110.069527500365</v>
      </c>
      <c r="D4" s="113">
        <v>106.85668990307001</v>
      </c>
    </row>
    <row r="5" spans="1:9">
      <c r="A5" s="112">
        <v>43070</v>
      </c>
      <c r="B5" s="113">
        <v>110.51137177470601</v>
      </c>
      <c r="C5" s="113">
        <v>111.07604679799</v>
      </c>
      <c r="D5" s="113">
        <v>109.247387839624</v>
      </c>
      <c r="F5" s="114" t="s">
        <v>127</v>
      </c>
    </row>
    <row r="6" spans="1:9">
      <c r="A6" s="112">
        <v>43160</v>
      </c>
      <c r="B6" s="113">
        <v>111.48462153681599</v>
      </c>
      <c r="C6" s="113">
        <v>112.045594915148</v>
      </c>
      <c r="D6" s="113">
        <v>110.41703114753599</v>
      </c>
      <c r="F6" s="86" t="s">
        <v>128</v>
      </c>
      <c r="I6" s="115"/>
    </row>
    <row r="7" spans="1:9">
      <c r="A7" s="112">
        <v>43252</v>
      </c>
      <c r="B7" s="113">
        <v>112.970210571831</v>
      </c>
      <c r="C7" s="113">
        <v>113.895248243612</v>
      </c>
      <c r="D7" s="113">
        <v>113.542470780667</v>
      </c>
      <c r="F7" s="86" t="s">
        <v>129</v>
      </c>
      <c r="I7" s="115"/>
    </row>
    <row r="8" spans="1:9">
      <c r="A8" s="112">
        <v>43344</v>
      </c>
      <c r="B8" s="113">
        <v>112.464227098641</v>
      </c>
      <c r="C8" s="113">
        <v>113.357357067477</v>
      </c>
      <c r="D8" s="113">
        <v>112.38139418702301</v>
      </c>
      <c r="F8" s="86"/>
      <c r="I8" s="115"/>
    </row>
    <row r="9" spans="1:9">
      <c r="A9" s="112">
        <v>43435</v>
      </c>
      <c r="B9" s="113">
        <v>114.09022983150901</v>
      </c>
      <c r="C9" s="113">
        <v>114.80887545689799</v>
      </c>
      <c r="D9" s="113">
        <v>114.546535014368</v>
      </c>
    </row>
    <row r="10" spans="1:9">
      <c r="A10" s="112">
        <v>43525</v>
      </c>
      <c r="B10" s="113">
        <v>113.21069094336301</v>
      </c>
      <c r="C10" s="113">
        <v>114.815018188669</v>
      </c>
      <c r="D10" s="113">
        <v>113.516708858885</v>
      </c>
    </row>
    <row r="11" spans="1:9">
      <c r="A11" s="112">
        <v>43617</v>
      </c>
      <c r="B11" s="113">
        <v>114.75629274833599</v>
      </c>
      <c r="C11" s="113">
        <v>116.417883174793</v>
      </c>
      <c r="D11" s="113">
        <v>115.669639587646</v>
      </c>
    </row>
    <row r="12" spans="1:9">
      <c r="A12" s="112">
        <v>43709</v>
      </c>
      <c r="B12" s="113">
        <v>115.02951973970799</v>
      </c>
      <c r="C12" s="113">
        <v>116.236180812547</v>
      </c>
      <c r="D12" s="113">
        <v>114.30626231822301</v>
      </c>
    </row>
    <row r="13" spans="1:9">
      <c r="A13" s="112">
        <v>43800</v>
      </c>
      <c r="B13" s="113">
        <v>110.458575600725</v>
      </c>
      <c r="C13" s="113">
        <v>111.364988960771</v>
      </c>
      <c r="D13" s="113">
        <v>110.74628814993601</v>
      </c>
    </row>
    <row r="14" spans="1:9">
      <c r="A14" s="112">
        <v>43891</v>
      </c>
      <c r="B14" s="113">
        <v>112.54523986351499</v>
      </c>
      <c r="C14" s="113">
        <v>113.702732259466</v>
      </c>
      <c r="D14" s="113">
        <v>109.772146503233</v>
      </c>
    </row>
    <row r="15" spans="1:9">
      <c r="A15" s="112">
        <v>43983</v>
      </c>
      <c r="B15" s="113">
        <v>98.253155256487304</v>
      </c>
      <c r="C15" s="113">
        <v>97.964228298803107</v>
      </c>
      <c r="D15" s="113">
        <v>91.913858477615094</v>
      </c>
    </row>
    <row r="16" spans="1:9">
      <c r="A16" s="112">
        <v>44075</v>
      </c>
      <c r="B16" s="113">
        <v>103.340979914925</v>
      </c>
      <c r="C16" s="113">
        <v>103.44450800315801</v>
      </c>
      <c r="D16" s="113">
        <v>100.34174464983499</v>
      </c>
    </row>
    <row r="17" spans="1:6">
      <c r="A17" s="112">
        <v>44166</v>
      </c>
      <c r="B17" s="113">
        <v>110.422734227183</v>
      </c>
      <c r="C17" s="113">
        <v>111.616792407158</v>
      </c>
      <c r="D17" s="113">
        <v>108.75155595081701</v>
      </c>
    </row>
    <row r="18" spans="1:6">
      <c r="A18" s="112">
        <v>44256</v>
      </c>
      <c r="B18" s="113">
        <v>114.373948016925</v>
      </c>
      <c r="C18" s="113">
        <v>116.275252396319</v>
      </c>
      <c r="D18" s="113">
        <v>118.49344658559301</v>
      </c>
    </row>
    <row r="19" spans="1:6">
      <c r="A19" s="112">
        <v>44348</v>
      </c>
      <c r="B19" s="113">
        <v>115.524598251032</v>
      </c>
      <c r="C19" s="113">
        <v>117.444530362905</v>
      </c>
      <c r="D19" s="113">
        <v>119.31945363013899</v>
      </c>
    </row>
    <row r="20" spans="1:6">
      <c r="A20" s="112">
        <v>44440</v>
      </c>
      <c r="B20" s="113">
        <v>120.475008149457</v>
      </c>
      <c r="C20" s="113">
        <v>123.83632072321601</v>
      </c>
      <c r="D20" s="113">
        <v>127.651597423716</v>
      </c>
      <c r="F20" s="116" t="s">
        <v>95</v>
      </c>
    </row>
    <row r="21" spans="1:6">
      <c r="A21" s="112">
        <v>44531</v>
      </c>
      <c r="B21" s="113">
        <v>123.234348550706</v>
      </c>
      <c r="C21" s="113">
        <v>127.18653251436599</v>
      </c>
      <c r="D21" s="113">
        <v>133.243394550625</v>
      </c>
      <c r="F21" s="116"/>
    </row>
    <row r="22" spans="1:6">
      <c r="A22" s="112">
        <v>44621</v>
      </c>
      <c r="B22" s="113">
        <v>121.42110759124699</v>
      </c>
      <c r="C22" s="113">
        <v>126.215402781777</v>
      </c>
      <c r="D22" s="113">
        <v>131.07503573323501</v>
      </c>
    </row>
    <row r="23" spans="1:6">
      <c r="A23" s="112">
        <v>44713</v>
      </c>
      <c r="B23" s="113">
        <v>120.87315892847199</v>
      </c>
      <c r="C23" s="113">
        <v>125.30050051117701</v>
      </c>
      <c r="D23" s="113">
        <v>129.233412977119</v>
      </c>
    </row>
    <row r="24" spans="1:6">
      <c r="A24" s="112">
        <v>44805</v>
      </c>
      <c r="B24" s="113">
        <v>120.65520732252899</v>
      </c>
      <c r="C24" s="113">
        <v>125.527849072474</v>
      </c>
      <c r="D24" s="113">
        <v>126.075617138341</v>
      </c>
    </row>
    <row r="25" spans="1:6">
      <c r="A25" s="112">
        <v>44896</v>
      </c>
      <c r="B25" s="113">
        <v>120.561948950358</v>
      </c>
      <c r="C25" s="113">
        <v>124.720665623442</v>
      </c>
      <c r="D25" s="113">
        <v>124.339170318878</v>
      </c>
    </row>
    <row r="26" spans="1:6">
      <c r="A26" s="112">
        <v>44986</v>
      </c>
      <c r="B26" s="113">
        <v>121.399585095329</v>
      </c>
      <c r="C26" s="113">
        <v>126.12168371469799</v>
      </c>
      <c r="D26" s="113">
        <v>121.734348850139</v>
      </c>
    </row>
    <row r="27" spans="1:6">
      <c r="A27" s="112">
        <v>45078</v>
      </c>
      <c r="B27" s="113">
        <v>120.52936880884501</v>
      </c>
      <c r="C27" s="113">
        <v>125.171047230133</v>
      </c>
      <c r="D27" s="113">
        <v>123.700137869705</v>
      </c>
    </row>
    <row r="28" spans="1:6">
      <c r="A28" s="112">
        <v>45170</v>
      </c>
      <c r="B28" s="113">
        <v>121.53023144571399</v>
      </c>
      <c r="C28" s="113">
        <v>125.963636416265</v>
      </c>
      <c r="D28" s="113">
        <v>122.26018161240999</v>
      </c>
    </row>
    <row r="29" spans="1:6">
      <c r="A29" s="112">
        <v>45261</v>
      </c>
      <c r="B29" s="113">
        <v>121.474153275624</v>
      </c>
      <c r="C29" s="113">
        <v>126.428078446543</v>
      </c>
      <c r="D29" s="113">
        <v>121.731013229406</v>
      </c>
    </row>
    <row r="30" spans="1:6">
      <c r="A30" s="112">
        <v>45352</v>
      </c>
      <c r="B30" s="113">
        <v>123.96646207406199</v>
      </c>
      <c r="C30" s="113">
        <v>128.136899516602</v>
      </c>
      <c r="D30" s="113">
        <v>124.25954300692101</v>
      </c>
    </row>
    <row r="31" spans="1:6">
      <c r="A31" s="112">
        <v>45444</v>
      </c>
      <c r="B31" s="113">
        <v>123.198766667111</v>
      </c>
      <c r="C31" s="113">
        <v>127.404315871457</v>
      </c>
      <c r="D31" s="113">
        <v>122.406389596428</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43714-943C-4D50-A4C8-E21078F091D4}">
  <dimension ref="A1:H68"/>
  <sheetViews>
    <sheetView showGridLines="0" workbookViewId="0">
      <selection activeCell="F6" sqref="F6"/>
    </sheetView>
  </sheetViews>
  <sheetFormatPr baseColWidth="10" defaultColWidth="11.5703125" defaultRowHeight="15"/>
  <cols>
    <col min="1" max="2" width="11.5703125" style="119"/>
    <col min="3" max="3" width="13.5703125" style="119" bestFit="1" customWidth="1"/>
    <col min="4" max="4" width="11.5703125" style="119"/>
    <col min="5" max="5" width="13.140625" style="119" customWidth="1"/>
    <col min="6" max="16384" width="11.5703125" style="119"/>
  </cols>
  <sheetData>
    <row r="1" spans="1:8" ht="45">
      <c r="A1" s="117" t="s">
        <v>63</v>
      </c>
      <c r="B1" s="117" t="s">
        <v>130</v>
      </c>
      <c r="C1" s="117" t="s">
        <v>131</v>
      </c>
      <c r="D1" s="118" t="s">
        <v>132</v>
      </c>
      <c r="E1" s="118" t="s">
        <v>133</v>
      </c>
      <c r="F1" s="117" t="s">
        <v>134</v>
      </c>
    </row>
    <row r="2" spans="1:8">
      <c r="A2" s="120">
        <v>43466</v>
      </c>
      <c r="B2" s="121">
        <v>94.126178257614995</v>
      </c>
      <c r="C2" s="121">
        <v>99.804210123706</v>
      </c>
      <c r="D2" s="121">
        <v>100.89895698029</v>
      </c>
      <c r="E2" s="121">
        <v>99.689190535112004</v>
      </c>
      <c r="F2" s="121">
        <v>102.46654942547001</v>
      </c>
    </row>
    <row r="3" spans="1:8">
      <c r="A3" s="120">
        <v>43497</v>
      </c>
      <c r="B3" s="121">
        <v>90.496434104524994</v>
      </c>
      <c r="C3" s="121">
        <v>97.887224182534993</v>
      </c>
      <c r="D3" s="121">
        <v>99.859779697023001</v>
      </c>
      <c r="E3" s="121">
        <v>97.407935726470001</v>
      </c>
      <c r="F3" s="121">
        <v>102.06835505145</v>
      </c>
    </row>
    <row r="4" spans="1:8">
      <c r="A4" s="120">
        <v>43525</v>
      </c>
      <c r="B4" s="121">
        <v>94.074988849920999</v>
      </c>
      <c r="C4" s="121">
        <v>98.023260918608003</v>
      </c>
      <c r="D4" s="121">
        <v>101.91661504683999</v>
      </c>
      <c r="E4" s="121">
        <v>99.586166887304003</v>
      </c>
      <c r="F4" s="121">
        <v>102.55033727676999</v>
      </c>
    </row>
    <row r="5" spans="1:8">
      <c r="A5" s="120">
        <v>43556</v>
      </c>
      <c r="B5" s="121">
        <v>95.653228738760006</v>
      </c>
      <c r="C5" s="121">
        <v>97.758291817393001</v>
      </c>
      <c r="D5" s="121">
        <v>103.74623064981</v>
      </c>
      <c r="E5" s="121">
        <v>101.65402195297</v>
      </c>
      <c r="F5" s="121">
        <v>103.27556944102</v>
      </c>
      <c r="H5" s="122" t="s">
        <v>127</v>
      </c>
    </row>
    <row r="6" spans="1:8">
      <c r="A6" s="120">
        <v>43586</v>
      </c>
      <c r="B6" s="121">
        <v>92.974286571595997</v>
      </c>
      <c r="C6" s="121">
        <v>99.755840646688</v>
      </c>
      <c r="D6" s="121">
        <v>103.40014189947</v>
      </c>
      <c r="E6" s="121">
        <v>103.89059106501</v>
      </c>
      <c r="F6" s="121">
        <v>103.68253589811999</v>
      </c>
      <c r="H6" s="123" t="s">
        <v>135</v>
      </c>
    </row>
    <row r="7" spans="1:8">
      <c r="A7" s="120">
        <v>43617</v>
      </c>
      <c r="B7" s="121">
        <v>93.236458207587006</v>
      </c>
      <c r="C7" s="121">
        <v>98.536053237443994</v>
      </c>
      <c r="D7" s="121">
        <v>102.47464262360999</v>
      </c>
      <c r="E7" s="121">
        <v>102.51495720579</v>
      </c>
      <c r="F7" s="121">
        <v>102.87989603302</v>
      </c>
      <c r="H7" s="123" t="s">
        <v>136</v>
      </c>
    </row>
    <row r="8" spans="1:8">
      <c r="A8" s="120">
        <v>43647</v>
      </c>
      <c r="B8" s="121">
        <v>95.985555011765001</v>
      </c>
      <c r="C8" s="121">
        <v>99.659604063364</v>
      </c>
      <c r="D8" s="121">
        <v>103.10156010385001</v>
      </c>
      <c r="E8" s="121">
        <v>100.29699840809</v>
      </c>
      <c r="F8" s="121">
        <v>103.03025410422001</v>
      </c>
      <c r="H8" s="123" t="s">
        <v>137</v>
      </c>
    </row>
    <row r="9" spans="1:8">
      <c r="A9" s="120">
        <v>43678</v>
      </c>
      <c r="B9" s="121">
        <v>100.88046144203</v>
      </c>
      <c r="C9" s="121">
        <v>98.386391771036003</v>
      </c>
      <c r="D9" s="121">
        <v>102.76926889476</v>
      </c>
      <c r="E9" s="121">
        <v>101.16025816974</v>
      </c>
      <c r="F9" s="121">
        <v>104.35789574658</v>
      </c>
    </row>
    <row r="10" spans="1:8">
      <c r="A10" s="120">
        <v>43709</v>
      </c>
      <c r="B10" s="121">
        <v>97.589324726360999</v>
      </c>
      <c r="C10" s="121">
        <v>98.112837277002996</v>
      </c>
      <c r="D10" s="121">
        <v>102.57977417295</v>
      </c>
      <c r="E10" s="121">
        <v>101.1746204966</v>
      </c>
      <c r="F10" s="121">
        <v>103.28401979490999</v>
      </c>
    </row>
    <row r="11" spans="1:8">
      <c r="A11" s="120">
        <v>43739</v>
      </c>
      <c r="B11" s="121">
        <v>95.393580047409998</v>
      </c>
      <c r="C11" s="121">
        <v>91.476101829721998</v>
      </c>
      <c r="D11" s="121">
        <v>100.90457945932</v>
      </c>
      <c r="E11" s="121">
        <v>91.927997155373006</v>
      </c>
      <c r="F11" s="121">
        <v>99.091741503764993</v>
      </c>
    </row>
    <row r="12" spans="1:8">
      <c r="A12" s="120">
        <v>43770</v>
      </c>
      <c r="B12" s="121">
        <v>96.264252153124005</v>
      </c>
      <c r="C12" s="121">
        <v>98.156315991086004</v>
      </c>
      <c r="D12" s="121">
        <v>100.90711364628</v>
      </c>
      <c r="E12" s="121">
        <v>91.767513899549002</v>
      </c>
      <c r="F12" s="121">
        <v>97.124860622358</v>
      </c>
    </row>
    <row r="13" spans="1:8">
      <c r="A13" s="120">
        <v>43800</v>
      </c>
      <c r="B13" s="121">
        <v>98.174331724981997</v>
      </c>
      <c r="C13" s="121">
        <v>98.081662121248996</v>
      </c>
      <c r="D13" s="121">
        <v>102.67730451979</v>
      </c>
      <c r="E13" s="121">
        <v>97.796061344294003</v>
      </c>
      <c r="F13" s="121">
        <v>99.705609838550004</v>
      </c>
    </row>
    <row r="14" spans="1:8">
      <c r="A14" s="120">
        <v>43831</v>
      </c>
      <c r="B14" s="121">
        <v>95.758920117787</v>
      </c>
      <c r="C14" s="121">
        <v>99.259238371402006</v>
      </c>
      <c r="D14" s="121">
        <v>104.06390268086</v>
      </c>
      <c r="E14" s="121">
        <v>98.534126204027999</v>
      </c>
      <c r="F14" s="121">
        <v>103.52530449619999</v>
      </c>
    </row>
    <row r="15" spans="1:8">
      <c r="A15" s="120">
        <v>43862</v>
      </c>
      <c r="B15" s="121">
        <v>97.205146266669999</v>
      </c>
      <c r="C15" s="121">
        <v>100.18039587174999</v>
      </c>
      <c r="D15" s="121">
        <v>105.92349909242</v>
      </c>
      <c r="E15" s="121">
        <v>97.583332548738994</v>
      </c>
      <c r="F15" s="121">
        <v>102.95838650768</v>
      </c>
    </row>
    <row r="16" spans="1:8">
      <c r="A16" s="120">
        <v>43891</v>
      </c>
      <c r="B16" s="121">
        <v>96.190745612848005</v>
      </c>
      <c r="C16" s="121">
        <v>96.767455364624993</v>
      </c>
      <c r="D16" s="121">
        <v>102.81293026007</v>
      </c>
      <c r="E16" s="121">
        <v>89.866549337997</v>
      </c>
      <c r="F16" s="121">
        <v>95.733713433972</v>
      </c>
    </row>
    <row r="17" spans="1:8">
      <c r="A17" s="120">
        <v>43922</v>
      </c>
      <c r="B17" s="121">
        <v>96.981422884843994</v>
      </c>
      <c r="C17" s="121">
        <v>89.374175682615999</v>
      </c>
      <c r="D17" s="121">
        <v>97.309288964044995</v>
      </c>
      <c r="E17" s="121">
        <v>78.262024105568997</v>
      </c>
      <c r="F17" s="121">
        <v>88.188895977450002</v>
      </c>
    </row>
    <row r="18" spans="1:8">
      <c r="A18" s="120">
        <v>43952</v>
      </c>
      <c r="B18" s="121">
        <v>96.470473875272006</v>
      </c>
      <c r="C18" s="121">
        <v>89.861227709950001</v>
      </c>
      <c r="D18" s="121">
        <v>92.988021201826996</v>
      </c>
      <c r="E18" s="121">
        <v>77.730956800415996</v>
      </c>
      <c r="F18" s="121">
        <v>85.796010815008003</v>
      </c>
    </row>
    <row r="19" spans="1:8">
      <c r="A19" s="120">
        <v>43983</v>
      </c>
      <c r="B19" s="121">
        <v>96.030558972814006</v>
      </c>
      <c r="C19" s="121">
        <v>88.726188929523005</v>
      </c>
      <c r="D19" s="121">
        <v>86.044680915341999</v>
      </c>
      <c r="E19" s="121">
        <v>80.573750003575</v>
      </c>
      <c r="F19" s="121">
        <v>86.335672260969005</v>
      </c>
    </row>
    <row r="20" spans="1:8">
      <c r="A20" s="120">
        <v>44013</v>
      </c>
      <c r="B20" s="121">
        <v>98.070472679071997</v>
      </c>
      <c r="C20" s="121">
        <v>90.773681686011997</v>
      </c>
      <c r="D20" s="121">
        <v>86.132762067043004</v>
      </c>
      <c r="E20" s="121">
        <v>88.417567996662996</v>
      </c>
      <c r="F20" s="121">
        <v>87.592077532961</v>
      </c>
      <c r="H20" s="124"/>
    </row>
    <row r="21" spans="1:8">
      <c r="A21" s="120">
        <v>44044</v>
      </c>
      <c r="B21" s="121">
        <v>98.571466113509999</v>
      </c>
      <c r="C21" s="121">
        <v>93.294820714864002</v>
      </c>
      <c r="D21" s="121">
        <v>87.323656070772998</v>
      </c>
      <c r="E21" s="121">
        <v>102.53339856337</v>
      </c>
      <c r="F21" s="121">
        <v>88.149459639861007</v>
      </c>
      <c r="H21" s="124" t="s">
        <v>95</v>
      </c>
    </row>
    <row r="22" spans="1:8">
      <c r="A22" s="120">
        <v>44075</v>
      </c>
      <c r="B22" s="121">
        <v>95.442409985629993</v>
      </c>
      <c r="C22" s="121">
        <v>96.548388982429998</v>
      </c>
      <c r="D22" s="121">
        <v>89.807564503923999</v>
      </c>
      <c r="E22" s="121">
        <v>106.37419096316</v>
      </c>
      <c r="F22" s="121">
        <v>92.848162457889003</v>
      </c>
    </row>
    <row r="23" spans="1:8">
      <c r="A23" s="120">
        <v>44105</v>
      </c>
      <c r="B23" s="121">
        <v>96.248433994853997</v>
      </c>
      <c r="C23" s="121">
        <v>99.139508668763</v>
      </c>
      <c r="D23" s="121">
        <v>93.808863063941999</v>
      </c>
      <c r="E23" s="121">
        <v>108.27992473489</v>
      </c>
      <c r="F23" s="121">
        <v>93.516006006634996</v>
      </c>
    </row>
    <row r="24" spans="1:8">
      <c r="A24" s="120">
        <v>44136</v>
      </c>
      <c r="B24" s="121">
        <v>95.892572407741994</v>
      </c>
      <c r="C24" s="121">
        <v>98.501549418604</v>
      </c>
      <c r="D24" s="121">
        <v>96.985699492795007</v>
      </c>
      <c r="E24" s="121">
        <v>110.02510149729</v>
      </c>
      <c r="F24" s="121">
        <v>94.809442896969998</v>
      </c>
    </row>
    <row r="25" spans="1:8">
      <c r="A25" s="120">
        <v>44166</v>
      </c>
      <c r="B25" s="121">
        <v>89.854267744642002</v>
      </c>
      <c r="C25" s="121">
        <v>99.709223812380998</v>
      </c>
      <c r="D25" s="121">
        <v>99.292758092450995</v>
      </c>
      <c r="E25" s="121">
        <v>110.49307112347999</v>
      </c>
      <c r="F25" s="121">
        <v>98.796265770602005</v>
      </c>
    </row>
    <row r="26" spans="1:8">
      <c r="A26" s="120">
        <v>44197</v>
      </c>
      <c r="B26" s="121">
        <v>94.086718006164006</v>
      </c>
      <c r="C26" s="121">
        <v>100.28116603417</v>
      </c>
      <c r="D26" s="121">
        <v>97.607344627577007</v>
      </c>
      <c r="E26" s="121">
        <v>115.21296780361</v>
      </c>
      <c r="F26" s="121">
        <v>99.825357563858006</v>
      </c>
    </row>
    <row r="27" spans="1:8">
      <c r="A27" s="120">
        <v>44228</v>
      </c>
      <c r="B27" s="121">
        <v>93.332319210026995</v>
      </c>
      <c r="C27" s="121">
        <v>101.25767398303999</v>
      </c>
      <c r="D27" s="121">
        <v>96.585225069163997</v>
      </c>
      <c r="E27" s="121">
        <v>113.34869965111</v>
      </c>
      <c r="F27" s="121">
        <v>104.10917251402</v>
      </c>
    </row>
    <row r="28" spans="1:8">
      <c r="A28" s="120">
        <v>44256</v>
      </c>
      <c r="B28" s="121">
        <v>95.807510768523002</v>
      </c>
      <c r="C28" s="121">
        <v>99.530773449527004</v>
      </c>
      <c r="D28" s="121">
        <v>98.065346299525004</v>
      </c>
      <c r="E28" s="121">
        <v>109.32875680046</v>
      </c>
      <c r="F28" s="121">
        <v>101.05201579777</v>
      </c>
    </row>
    <row r="29" spans="1:8">
      <c r="A29" s="120">
        <v>44287</v>
      </c>
      <c r="B29" s="121">
        <v>99.296218106808993</v>
      </c>
      <c r="C29" s="121">
        <v>99.143033206501997</v>
      </c>
      <c r="D29" s="121">
        <v>97.968399097797004</v>
      </c>
      <c r="E29" s="121">
        <v>105.4797618587</v>
      </c>
      <c r="F29" s="121">
        <v>99.967808901721</v>
      </c>
    </row>
    <row r="30" spans="1:8">
      <c r="A30" s="120">
        <v>44317</v>
      </c>
      <c r="B30" s="121">
        <v>94.614932456698</v>
      </c>
      <c r="C30" s="121">
        <v>100.25071637956</v>
      </c>
      <c r="D30" s="121">
        <v>99.993881607386996</v>
      </c>
      <c r="E30" s="121">
        <v>120.6683914467</v>
      </c>
      <c r="F30" s="121">
        <v>101.0860466729</v>
      </c>
    </row>
    <row r="31" spans="1:8">
      <c r="A31" s="120">
        <v>44348</v>
      </c>
      <c r="B31" s="121">
        <v>92.744043114914007</v>
      </c>
      <c r="C31" s="121">
        <v>103.15397460644</v>
      </c>
      <c r="D31" s="121">
        <v>100.61574061080999</v>
      </c>
      <c r="E31" s="121">
        <v>120.86946699341</v>
      </c>
      <c r="F31" s="121">
        <v>103.36298765589</v>
      </c>
    </row>
    <row r="32" spans="1:8">
      <c r="A32" s="120">
        <v>44378</v>
      </c>
      <c r="B32" s="121">
        <v>92.332196515475005</v>
      </c>
      <c r="C32" s="121">
        <v>101.97305490049</v>
      </c>
      <c r="D32" s="121">
        <v>99.817819972392002</v>
      </c>
      <c r="E32" s="121">
        <v>123.03237554671</v>
      </c>
      <c r="F32" s="121">
        <v>105.5080260666</v>
      </c>
    </row>
    <row r="33" spans="1:6">
      <c r="A33" s="120">
        <v>44409</v>
      </c>
      <c r="B33" s="121">
        <v>91.819079970998999</v>
      </c>
      <c r="C33" s="121">
        <v>100.98568137939</v>
      </c>
      <c r="D33" s="121">
        <v>99.038364059835999</v>
      </c>
      <c r="E33" s="121">
        <v>121.00893907309</v>
      </c>
      <c r="F33" s="121">
        <v>108.46614288697</v>
      </c>
    </row>
    <row r="34" spans="1:6">
      <c r="A34" s="120">
        <v>44440</v>
      </c>
      <c r="B34" s="121">
        <v>85.255567702354</v>
      </c>
      <c r="C34" s="121">
        <v>102.64387999816</v>
      </c>
      <c r="D34" s="121">
        <v>99.743033291836994</v>
      </c>
      <c r="E34" s="121">
        <v>119.58497371135</v>
      </c>
      <c r="F34" s="121">
        <v>111.62288149059</v>
      </c>
    </row>
    <row r="35" spans="1:6">
      <c r="A35" s="120">
        <v>44470</v>
      </c>
      <c r="B35" s="121">
        <v>90.296700679997002</v>
      </c>
      <c r="C35" s="121">
        <v>100.43816828922</v>
      </c>
      <c r="D35" s="121">
        <v>100.0404603387</v>
      </c>
      <c r="E35" s="121">
        <v>121.88100385217</v>
      </c>
      <c r="F35" s="121">
        <v>112.08736464639</v>
      </c>
    </row>
    <row r="36" spans="1:6">
      <c r="A36" s="120">
        <v>44501</v>
      </c>
      <c r="B36" s="121">
        <v>89.483135327642003</v>
      </c>
      <c r="C36" s="121">
        <v>101.10351118675</v>
      </c>
      <c r="D36" s="121">
        <v>99.707841491685997</v>
      </c>
      <c r="E36" s="121">
        <v>121.56883238624</v>
      </c>
      <c r="F36" s="121">
        <v>114.546128014</v>
      </c>
    </row>
    <row r="37" spans="1:6">
      <c r="A37" s="120">
        <v>44531</v>
      </c>
      <c r="B37" s="121">
        <v>85.694838948704998</v>
      </c>
      <c r="C37" s="121">
        <v>99.574313191566006</v>
      </c>
      <c r="D37" s="121">
        <v>100.49493903254</v>
      </c>
      <c r="E37" s="121">
        <v>119.43366272169</v>
      </c>
      <c r="F37" s="121">
        <v>114.74547901993</v>
      </c>
    </row>
    <row r="38" spans="1:6">
      <c r="A38" s="120">
        <v>44562</v>
      </c>
      <c r="B38" s="121">
        <v>83.349905250747</v>
      </c>
      <c r="C38" s="121">
        <v>96.769030926452004</v>
      </c>
      <c r="D38" s="121">
        <v>100.24529885139999</v>
      </c>
      <c r="E38" s="121">
        <v>117.53474688426</v>
      </c>
      <c r="F38" s="121">
        <v>114.09600235575</v>
      </c>
    </row>
    <row r="39" spans="1:6">
      <c r="A39" s="120">
        <v>44593</v>
      </c>
      <c r="B39" s="121">
        <v>83.403509746455995</v>
      </c>
      <c r="C39" s="121">
        <v>96.255693831898</v>
      </c>
      <c r="D39" s="121">
        <v>101.43365892419</v>
      </c>
      <c r="E39" s="121">
        <v>116.18615452962</v>
      </c>
      <c r="F39" s="121">
        <v>114.17643157997</v>
      </c>
    </row>
    <row r="40" spans="1:6">
      <c r="A40" s="120">
        <v>44621</v>
      </c>
      <c r="B40" s="121">
        <v>89.557960022988993</v>
      </c>
      <c r="C40" s="121">
        <v>100.40012985343</v>
      </c>
      <c r="D40" s="121">
        <v>101.66301742364</v>
      </c>
      <c r="E40" s="121">
        <v>114.11950797615</v>
      </c>
      <c r="F40" s="121">
        <v>114.19510805913001</v>
      </c>
    </row>
    <row r="41" spans="1:6">
      <c r="A41" s="120">
        <v>44652</v>
      </c>
      <c r="B41" s="121">
        <v>85.059961126898003</v>
      </c>
      <c r="C41" s="121">
        <v>97.515879375390995</v>
      </c>
      <c r="D41" s="121">
        <v>99.567484204684007</v>
      </c>
      <c r="E41" s="121">
        <v>111.90334969969</v>
      </c>
      <c r="F41" s="121">
        <v>113.86494892983001</v>
      </c>
    </row>
    <row r="42" spans="1:6">
      <c r="A42" s="120">
        <v>44682</v>
      </c>
      <c r="B42" s="121">
        <v>89.865445950826995</v>
      </c>
      <c r="C42" s="121">
        <v>96.227865511740006</v>
      </c>
      <c r="D42" s="121">
        <v>101.10640252116001</v>
      </c>
      <c r="E42" s="121">
        <v>111.55217852902</v>
      </c>
      <c r="F42" s="121">
        <v>114.94427097150999</v>
      </c>
    </row>
    <row r="43" spans="1:6">
      <c r="A43" s="120">
        <v>44713</v>
      </c>
      <c r="B43" s="121">
        <v>85.649460064306993</v>
      </c>
      <c r="C43" s="121">
        <v>97.706903956955003</v>
      </c>
      <c r="D43" s="121">
        <v>101.55048682589</v>
      </c>
      <c r="E43" s="121">
        <v>111.44987990484</v>
      </c>
      <c r="F43" s="121">
        <v>114.91522342389</v>
      </c>
    </row>
    <row r="44" spans="1:6">
      <c r="A44" s="120">
        <v>44743</v>
      </c>
      <c r="B44" s="121">
        <v>83.784975068969004</v>
      </c>
      <c r="C44" s="121">
        <v>95.566504633956995</v>
      </c>
      <c r="D44" s="121">
        <v>101.92846710137999</v>
      </c>
      <c r="E44" s="121">
        <v>112.48503271069001</v>
      </c>
      <c r="F44" s="121">
        <v>110.41606247332</v>
      </c>
    </row>
    <row r="45" spans="1:6">
      <c r="A45" s="120">
        <v>44774</v>
      </c>
      <c r="B45" s="121">
        <v>84.942294179030995</v>
      </c>
      <c r="C45" s="121">
        <v>97.409174752625006</v>
      </c>
      <c r="D45" s="121">
        <v>102.61320450888999</v>
      </c>
      <c r="E45" s="121">
        <v>112.17751542332999</v>
      </c>
      <c r="F45" s="121">
        <v>116.18515667222</v>
      </c>
    </row>
    <row r="46" spans="1:6">
      <c r="A46" s="120">
        <v>44805</v>
      </c>
      <c r="B46" s="121">
        <v>83.605638659689006</v>
      </c>
      <c r="C46" s="121">
        <v>97.558107133639993</v>
      </c>
      <c r="D46" s="121">
        <v>102.75278729557</v>
      </c>
      <c r="E46" s="121">
        <v>111.97292716817</v>
      </c>
      <c r="F46" s="121">
        <v>116.5809632932</v>
      </c>
    </row>
    <row r="47" spans="1:6">
      <c r="A47" s="120">
        <v>44835</v>
      </c>
      <c r="B47" s="121">
        <v>90.115984762504993</v>
      </c>
      <c r="C47" s="121">
        <v>95.670203027759996</v>
      </c>
      <c r="D47" s="121">
        <v>103.37700694423999</v>
      </c>
      <c r="E47" s="121">
        <v>111.23280129509</v>
      </c>
      <c r="F47" s="121">
        <v>113.35706459699</v>
      </c>
    </row>
    <row r="48" spans="1:6">
      <c r="A48" s="120">
        <v>44866</v>
      </c>
      <c r="B48" s="121">
        <v>85.795140987034998</v>
      </c>
      <c r="C48" s="121">
        <v>93.917688592418997</v>
      </c>
      <c r="D48" s="121">
        <v>104.90315840114999</v>
      </c>
      <c r="E48" s="121">
        <v>109.60124148526999</v>
      </c>
      <c r="F48" s="121">
        <v>114.29720826904</v>
      </c>
    </row>
    <row r="49" spans="1:6">
      <c r="A49" s="120">
        <v>44896</v>
      </c>
      <c r="B49" s="121">
        <v>86.784694517766994</v>
      </c>
      <c r="C49" s="121">
        <v>96.800265610099004</v>
      </c>
      <c r="D49" s="121">
        <v>105.98747865596</v>
      </c>
      <c r="E49" s="121">
        <v>110.18890922522</v>
      </c>
      <c r="F49" s="121">
        <v>114.95525738560001</v>
      </c>
    </row>
    <row r="50" spans="1:6">
      <c r="A50" s="120">
        <v>44927</v>
      </c>
      <c r="B50" s="121">
        <v>88.709994527964994</v>
      </c>
      <c r="C50" s="121">
        <v>99.910456663090002</v>
      </c>
      <c r="D50" s="121">
        <v>105.50815576086001</v>
      </c>
      <c r="E50" s="121">
        <v>111.1532104357</v>
      </c>
      <c r="F50" s="121">
        <v>115.45556762196</v>
      </c>
    </row>
    <row r="51" spans="1:6">
      <c r="A51" s="120">
        <v>44958</v>
      </c>
      <c r="B51" s="121">
        <v>84.732043563388999</v>
      </c>
      <c r="C51" s="121">
        <v>100.57815158067</v>
      </c>
      <c r="D51" s="121">
        <v>103.72173499592</v>
      </c>
      <c r="E51" s="121">
        <v>112.54822134536001</v>
      </c>
      <c r="F51" s="121">
        <v>115.70139740841999</v>
      </c>
    </row>
    <row r="52" spans="1:6">
      <c r="A52" s="120">
        <v>44986</v>
      </c>
      <c r="B52" s="121">
        <v>83.936801538007998</v>
      </c>
      <c r="C52" s="121">
        <v>99.364155222074004</v>
      </c>
      <c r="D52" s="121">
        <v>103.30452053296</v>
      </c>
      <c r="E52" s="121">
        <v>112.24719336945</v>
      </c>
      <c r="F52" s="121">
        <v>117.16299760392</v>
      </c>
    </row>
    <row r="53" spans="1:6">
      <c r="A53" s="120">
        <v>45017</v>
      </c>
      <c r="B53" s="121">
        <v>87.167712088075007</v>
      </c>
      <c r="C53" s="121">
        <v>99.969955899694</v>
      </c>
      <c r="D53" s="121">
        <v>100.17872163646</v>
      </c>
      <c r="E53" s="121">
        <v>108.07657644886</v>
      </c>
      <c r="F53" s="121">
        <v>116.1875539589</v>
      </c>
    </row>
    <row r="54" spans="1:6">
      <c r="A54" s="120">
        <v>45047</v>
      </c>
      <c r="B54" s="121">
        <v>82.926439719244996</v>
      </c>
      <c r="C54" s="121">
        <v>98.170156356961996</v>
      </c>
      <c r="D54" s="121">
        <v>100.50465780947</v>
      </c>
      <c r="E54" s="121">
        <v>108.46038230924</v>
      </c>
      <c r="F54" s="121">
        <v>117.41417883077</v>
      </c>
    </row>
    <row r="55" spans="1:6">
      <c r="A55" s="120">
        <v>45078</v>
      </c>
      <c r="B55" s="121">
        <v>86.40381434116</v>
      </c>
      <c r="C55" s="121">
        <v>97.805516254821001</v>
      </c>
      <c r="D55" s="121">
        <v>104.12198825031</v>
      </c>
      <c r="E55" s="121">
        <v>104.50768545424</v>
      </c>
      <c r="F55" s="121">
        <v>116.29574602526</v>
      </c>
    </row>
    <row r="56" spans="1:6">
      <c r="A56" s="120">
        <v>45108</v>
      </c>
      <c r="B56" s="121">
        <v>85.918665985537999</v>
      </c>
      <c r="C56" s="121">
        <v>97.407788406357994</v>
      </c>
      <c r="D56" s="121">
        <v>107.05725818993</v>
      </c>
      <c r="E56" s="121">
        <v>107.48864640124999</v>
      </c>
      <c r="F56" s="121">
        <v>116.15920914573</v>
      </c>
    </row>
    <row r="57" spans="1:6">
      <c r="A57" s="120">
        <v>45139</v>
      </c>
      <c r="B57" s="121">
        <v>85.812685580085997</v>
      </c>
      <c r="C57" s="121">
        <v>97.787434190894999</v>
      </c>
      <c r="D57" s="121">
        <v>107.02432657292999</v>
      </c>
      <c r="E57" s="121">
        <v>108.75838761318001</v>
      </c>
      <c r="F57" s="121">
        <v>115.73255187069999</v>
      </c>
    </row>
    <row r="58" spans="1:6">
      <c r="A58" s="120">
        <v>45170</v>
      </c>
      <c r="B58" s="121">
        <v>89.095946728949997</v>
      </c>
      <c r="C58" s="121">
        <v>99.221344590281007</v>
      </c>
      <c r="D58" s="121">
        <v>109.39479263779</v>
      </c>
      <c r="E58" s="121">
        <v>107.97335866085</v>
      </c>
      <c r="F58" s="121">
        <v>115.75162710299</v>
      </c>
    </row>
    <row r="59" spans="1:6">
      <c r="A59" s="120">
        <v>45200</v>
      </c>
      <c r="B59" s="121">
        <v>85.733471854862998</v>
      </c>
      <c r="C59" s="121">
        <v>99.870484624675001</v>
      </c>
      <c r="D59" s="121">
        <v>106.99369517025001</v>
      </c>
      <c r="E59" s="121">
        <v>106.91792538765</v>
      </c>
      <c r="F59" s="121">
        <v>117.19621316694</v>
      </c>
    </row>
    <row r="60" spans="1:6">
      <c r="A60" s="120">
        <v>45231</v>
      </c>
      <c r="B60" s="121">
        <v>86.008211177004</v>
      </c>
      <c r="C60" s="121">
        <v>99.969807789651</v>
      </c>
      <c r="D60" s="121">
        <v>108.11965454024001</v>
      </c>
      <c r="E60" s="121">
        <v>106.79465320779001</v>
      </c>
      <c r="F60" s="121">
        <v>117.13923029444</v>
      </c>
    </row>
    <row r="61" spans="1:6">
      <c r="A61" s="120">
        <v>45261</v>
      </c>
      <c r="B61" s="121">
        <v>82.810081502423998</v>
      </c>
      <c r="C61" s="121">
        <v>97.630083571412996</v>
      </c>
      <c r="D61" s="121">
        <v>109.25461646221</v>
      </c>
      <c r="E61" s="121">
        <v>109.43733391444</v>
      </c>
      <c r="F61" s="121">
        <v>116.9595121604</v>
      </c>
    </row>
    <row r="62" spans="1:6">
      <c r="A62" s="120">
        <v>45292</v>
      </c>
      <c r="B62" s="121">
        <v>89.830515161845</v>
      </c>
      <c r="C62" s="121">
        <v>98.992058002747996</v>
      </c>
      <c r="D62" s="121">
        <v>108.33280054175</v>
      </c>
      <c r="E62" s="121">
        <v>112.87803601544999</v>
      </c>
      <c r="F62" s="121">
        <v>118.5540090235</v>
      </c>
    </row>
    <row r="63" spans="1:6">
      <c r="A63" s="120">
        <v>45323</v>
      </c>
      <c r="B63" s="121">
        <v>91.984908310258007</v>
      </c>
      <c r="C63" s="121">
        <v>100.78749785894</v>
      </c>
      <c r="D63" s="121">
        <v>109.07414498463</v>
      </c>
      <c r="E63" s="121">
        <v>112.20839351786</v>
      </c>
      <c r="F63" s="121">
        <v>118.91398841904</v>
      </c>
    </row>
    <row r="64" spans="1:6">
      <c r="A64" s="120">
        <v>45352</v>
      </c>
      <c r="B64" s="121">
        <v>90.889346935318997</v>
      </c>
      <c r="C64" s="121">
        <v>99.986247047139997</v>
      </c>
      <c r="D64" s="121">
        <v>107.57840467635999</v>
      </c>
      <c r="E64" s="121">
        <v>111.96982364442</v>
      </c>
      <c r="F64" s="121">
        <v>118.3518516765</v>
      </c>
    </row>
    <row r="65" spans="1:6">
      <c r="A65" s="120">
        <v>45383</v>
      </c>
      <c r="B65" s="121">
        <v>89.093684498781997</v>
      </c>
      <c r="C65" s="121">
        <v>100.72784369684</v>
      </c>
      <c r="D65" s="121">
        <v>106.71888462539</v>
      </c>
      <c r="E65" s="121">
        <v>110.71981882628999</v>
      </c>
      <c r="F65" s="121">
        <v>119.16933945399001</v>
      </c>
    </row>
    <row r="66" spans="1:6">
      <c r="A66" s="120">
        <v>45413</v>
      </c>
      <c r="B66" s="121">
        <v>90.080278175272994</v>
      </c>
      <c r="C66" s="121">
        <v>97.819092817303002</v>
      </c>
      <c r="D66" s="121">
        <v>106.8118493898</v>
      </c>
      <c r="E66" s="121">
        <v>110.26746586967</v>
      </c>
      <c r="F66" s="121">
        <v>118.11588009237001</v>
      </c>
    </row>
    <row r="67" spans="1:6">
      <c r="A67" s="120">
        <v>45444</v>
      </c>
      <c r="B67" s="121">
        <v>91.331368206590994</v>
      </c>
      <c r="C67" s="121">
        <v>98.773499830869994</v>
      </c>
      <c r="D67" s="121">
        <v>107.74495663079</v>
      </c>
      <c r="E67" s="121">
        <v>113.74691889128</v>
      </c>
      <c r="F67" s="121">
        <v>117.28607264519</v>
      </c>
    </row>
    <row r="68" spans="1:6">
      <c r="A68" s="120">
        <v>45474</v>
      </c>
      <c r="B68" s="121">
        <v>89.027452096477006</v>
      </c>
      <c r="C68" s="121">
        <v>103.09815279957</v>
      </c>
      <c r="D68" s="121">
        <v>108.98384793929</v>
      </c>
      <c r="E68" s="121">
        <v>111.69445563639</v>
      </c>
      <c r="F68" s="121">
        <v>119.13315341332</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D1B8A3-72D7-46C9-8D35-2ADADA2B2C96}">
  <dimension ref="A1:G31"/>
  <sheetViews>
    <sheetView showGridLines="0" workbookViewId="0">
      <selection activeCell="F6" sqref="F6"/>
    </sheetView>
  </sheetViews>
  <sheetFormatPr baseColWidth="10" defaultColWidth="11.5703125" defaultRowHeight="15"/>
  <cols>
    <col min="1" max="1" width="11.5703125" style="119"/>
    <col min="2" max="2" width="12.28515625" style="119" customWidth="1"/>
    <col min="3" max="16384" width="11.5703125" style="119"/>
  </cols>
  <sheetData>
    <row r="1" spans="1:7" ht="45">
      <c r="A1" s="117" t="s">
        <v>63</v>
      </c>
      <c r="B1" s="118" t="s">
        <v>138</v>
      </c>
      <c r="C1" s="118" t="s">
        <v>139</v>
      </c>
      <c r="D1" s="118" t="s">
        <v>140</v>
      </c>
      <c r="E1" s="117" t="s">
        <v>134</v>
      </c>
    </row>
    <row r="2" spans="1:7">
      <c r="A2" s="120">
        <v>42795</v>
      </c>
      <c r="B2" s="121">
        <v>113.377501790509</v>
      </c>
      <c r="C2" s="121">
        <v>114.36369898074599</v>
      </c>
      <c r="D2" s="121">
        <v>114.355907819508</v>
      </c>
      <c r="E2" s="121">
        <v>112.329090924944</v>
      </c>
    </row>
    <row r="3" spans="1:7">
      <c r="A3" s="120">
        <v>42887</v>
      </c>
      <c r="B3" s="121">
        <v>113.427850504237</v>
      </c>
      <c r="C3" s="121">
        <v>113.437588632453</v>
      </c>
      <c r="D3" s="121">
        <v>114.459462965676</v>
      </c>
      <c r="E3" s="121">
        <v>112.537302643109</v>
      </c>
    </row>
    <row r="4" spans="1:7">
      <c r="A4" s="120">
        <v>42979</v>
      </c>
      <c r="B4" s="121">
        <v>114.499178455709</v>
      </c>
      <c r="C4" s="121">
        <v>115.825261510245</v>
      </c>
      <c r="D4" s="121">
        <v>115.44214343225801</v>
      </c>
      <c r="E4" s="121">
        <v>113.411401387357</v>
      </c>
      <c r="G4" s="125" t="s">
        <v>141</v>
      </c>
    </row>
    <row r="5" spans="1:7">
      <c r="A5" s="120">
        <v>43070</v>
      </c>
      <c r="B5" s="121">
        <v>116.028856148719</v>
      </c>
      <c r="C5" s="121">
        <v>119.79214567785</v>
      </c>
      <c r="D5" s="121">
        <v>116.31442252250299</v>
      </c>
      <c r="E5" s="121">
        <v>115.01884201660199</v>
      </c>
      <c r="G5" s="126" t="s">
        <v>142</v>
      </c>
    </row>
    <row r="6" spans="1:7">
      <c r="A6" s="120">
        <v>43160</v>
      </c>
      <c r="B6" s="121">
        <v>117.74762043128101</v>
      </c>
      <c r="C6" s="121">
        <v>122.56615581180699</v>
      </c>
      <c r="D6" s="121">
        <v>118.43497059225</v>
      </c>
      <c r="E6" s="121">
        <v>116.190217516584</v>
      </c>
      <c r="G6" s="126" t="s">
        <v>129</v>
      </c>
    </row>
    <row r="7" spans="1:7">
      <c r="A7" s="120">
        <v>43252</v>
      </c>
      <c r="B7" s="121">
        <v>118.540504617484</v>
      </c>
      <c r="C7" s="121">
        <v>124.84997194869599</v>
      </c>
      <c r="D7" s="121">
        <v>118.014144053756</v>
      </c>
      <c r="E7" s="121">
        <v>117.757100351475</v>
      </c>
    </row>
    <row r="8" spans="1:7">
      <c r="A8" s="120">
        <v>43344</v>
      </c>
      <c r="B8" s="121">
        <v>118.621763781966</v>
      </c>
      <c r="C8" s="121">
        <v>122.898401421298</v>
      </c>
      <c r="D8" s="121">
        <v>117.285890681073</v>
      </c>
      <c r="E8" s="121">
        <v>118.957158141951</v>
      </c>
    </row>
    <row r="9" spans="1:7">
      <c r="A9" s="120">
        <v>43435</v>
      </c>
      <c r="B9" s="121">
        <v>120.123759623705</v>
      </c>
      <c r="C9" s="121">
        <v>122.68770674421199</v>
      </c>
      <c r="D9" s="121">
        <v>118.465515947214</v>
      </c>
      <c r="E9" s="121">
        <v>121.08457281556301</v>
      </c>
    </row>
    <row r="10" spans="1:7">
      <c r="A10" s="120">
        <v>43525</v>
      </c>
      <c r="B10" s="121">
        <v>120.63478191296301</v>
      </c>
      <c r="C10" s="121">
        <v>122.803081598288</v>
      </c>
      <c r="D10" s="121">
        <v>118.140804366833</v>
      </c>
      <c r="E10" s="121">
        <v>122.402555735392</v>
      </c>
    </row>
    <row r="11" spans="1:7">
      <c r="A11" s="120">
        <v>43617</v>
      </c>
      <c r="B11" s="121">
        <v>121.632993158151</v>
      </c>
      <c r="C11" s="121">
        <v>123.946508896145</v>
      </c>
      <c r="D11" s="121">
        <v>118.75360683449099</v>
      </c>
      <c r="E11" s="121">
        <v>123.715326747947</v>
      </c>
    </row>
    <row r="12" spans="1:7">
      <c r="A12" s="120">
        <v>43709</v>
      </c>
      <c r="B12" s="121">
        <v>121.20030885473599</v>
      </c>
      <c r="C12" s="121">
        <v>118.81592264878699</v>
      </c>
      <c r="D12" s="121">
        <v>118.946676696525</v>
      </c>
      <c r="E12" s="121">
        <v>123.621321701662</v>
      </c>
    </row>
    <row r="13" spans="1:7">
      <c r="A13" s="120">
        <v>43800</v>
      </c>
      <c r="B13" s="121">
        <v>114.765190467278</v>
      </c>
      <c r="C13" s="121">
        <v>103.662424391984</v>
      </c>
      <c r="D13" s="121">
        <v>115.32345995809</v>
      </c>
      <c r="E13" s="121">
        <v>116.349494429685</v>
      </c>
    </row>
    <row r="14" spans="1:7">
      <c r="A14" s="120">
        <v>43891</v>
      </c>
      <c r="B14" s="121">
        <v>117.325286411609</v>
      </c>
      <c r="C14" s="121">
        <v>108.672782940663</v>
      </c>
      <c r="D14" s="121">
        <v>120.25784168233599</v>
      </c>
      <c r="E14" s="121">
        <v>116.29564570156499</v>
      </c>
    </row>
    <row r="15" spans="1:7">
      <c r="A15" s="120">
        <v>43983</v>
      </c>
      <c r="B15" s="121">
        <v>93.850587834471597</v>
      </c>
      <c r="C15" s="121">
        <v>79.925179138472799</v>
      </c>
      <c r="D15" s="121">
        <v>102.452227519365</v>
      </c>
      <c r="E15" s="121">
        <v>88.766357534044801</v>
      </c>
    </row>
    <row r="16" spans="1:7">
      <c r="A16" s="120">
        <v>44075</v>
      </c>
      <c r="B16" s="121">
        <v>110.71740221319</v>
      </c>
      <c r="C16" s="121">
        <v>150.77035155205601</v>
      </c>
      <c r="D16" s="121">
        <v>118.503841185442</v>
      </c>
      <c r="E16" s="121">
        <v>96.538755443735198</v>
      </c>
    </row>
    <row r="17" spans="1:7">
      <c r="A17" s="120">
        <v>44166</v>
      </c>
      <c r="B17" s="121">
        <v>120.245768915078</v>
      </c>
      <c r="C17" s="121">
        <v>145.37173165841801</v>
      </c>
      <c r="D17" s="121">
        <v>128.71199170479801</v>
      </c>
      <c r="E17" s="121">
        <v>108.179086424091</v>
      </c>
    </row>
    <row r="18" spans="1:7">
      <c r="A18" s="120">
        <v>44256</v>
      </c>
      <c r="B18" s="121">
        <v>124.49160243449499</v>
      </c>
      <c r="C18" s="121">
        <v>163.968045269475</v>
      </c>
      <c r="D18" s="121">
        <v>128.52123541725399</v>
      </c>
      <c r="E18" s="121">
        <v>113.61260672451201</v>
      </c>
    </row>
    <row r="19" spans="1:7">
      <c r="A19" s="120">
        <v>44348</v>
      </c>
      <c r="B19" s="121">
        <v>130.02647815050099</v>
      </c>
      <c r="C19" s="121">
        <v>187.24449057405499</v>
      </c>
      <c r="D19" s="121">
        <v>134.808526389447</v>
      </c>
      <c r="E19" s="121">
        <v>115.191956856354</v>
      </c>
      <c r="G19" s="127" t="s">
        <v>95</v>
      </c>
    </row>
    <row r="20" spans="1:7">
      <c r="A20" s="120">
        <v>44440</v>
      </c>
      <c r="B20" s="121">
        <v>140.04581796442201</v>
      </c>
      <c r="C20" s="121">
        <v>180.37985673004599</v>
      </c>
      <c r="D20" s="121">
        <v>147.74988343008999</v>
      </c>
      <c r="E20" s="121">
        <v>125.77733800473</v>
      </c>
    </row>
    <row r="21" spans="1:7">
      <c r="A21" s="120">
        <v>44531</v>
      </c>
      <c r="B21" s="121">
        <v>141.39941789314599</v>
      </c>
      <c r="C21" s="121">
        <v>165.18452493731999</v>
      </c>
      <c r="D21" s="121">
        <v>145.637415384457</v>
      </c>
      <c r="E21" s="121">
        <v>133.249418969392</v>
      </c>
    </row>
    <row r="22" spans="1:7">
      <c r="A22" s="120">
        <v>44621</v>
      </c>
      <c r="B22" s="121">
        <v>141.30130665422999</v>
      </c>
      <c r="C22" s="121">
        <v>166.655635969245</v>
      </c>
      <c r="D22" s="121">
        <v>145.27483441894</v>
      </c>
      <c r="E22" s="121">
        <v>133.28728297110999</v>
      </c>
    </row>
    <row r="23" spans="1:7">
      <c r="A23" s="120">
        <v>44713</v>
      </c>
      <c r="B23" s="121">
        <v>137.286853377662</v>
      </c>
      <c r="C23" s="121">
        <v>155.72117586067901</v>
      </c>
      <c r="D23" s="121">
        <v>137.23322069919001</v>
      </c>
      <c r="E23" s="121">
        <v>134.28362616339501</v>
      </c>
    </row>
    <row r="24" spans="1:7">
      <c r="A24" s="120">
        <v>44805</v>
      </c>
      <c r="B24" s="121">
        <v>134.41410762588799</v>
      </c>
      <c r="C24" s="121">
        <v>133.65944956130099</v>
      </c>
      <c r="D24" s="121">
        <v>135.09010629361899</v>
      </c>
      <c r="E24" s="121">
        <v>134.45386537353599</v>
      </c>
    </row>
    <row r="25" spans="1:7">
      <c r="A25" s="120">
        <v>44896</v>
      </c>
      <c r="B25" s="121">
        <v>131.45025504193799</v>
      </c>
      <c r="C25" s="121">
        <v>126.761377873244</v>
      </c>
      <c r="D25" s="121">
        <v>129.74739407982199</v>
      </c>
      <c r="E25" s="121">
        <v>134.41789367516699</v>
      </c>
    </row>
    <row r="26" spans="1:7">
      <c r="A26" s="120">
        <v>44986</v>
      </c>
      <c r="B26" s="121">
        <v>129.489937862608</v>
      </c>
      <c r="C26" s="121">
        <v>117.936330533263</v>
      </c>
      <c r="D26" s="121">
        <v>127.19252008664201</v>
      </c>
      <c r="E26" s="121">
        <v>134.33178710435001</v>
      </c>
    </row>
    <row r="27" spans="1:7">
      <c r="A27" s="120">
        <v>45078</v>
      </c>
      <c r="B27" s="121">
        <v>129.26576583693</v>
      </c>
      <c r="C27" s="121">
        <v>110.258490799955</v>
      </c>
      <c r="D27" s="121">
        <v>126.898115775083</v>
      </c>
      <c r="E27" s="121">
        <v>135.599967480613</v>
      </c>
    </row>
    <row r="28" spans="1:7">
      <c r="A28" s="120">
        <v>45170</v>
      </c>
      <c r="B28" s="121">
        <v>128.604697577678</v>
      </c>
      <c r="C28" s="121">
        <v>115.836731761048</v>
      </c>
      <c r="D28" s="121">
        <v>124.197155086389</v>
      </c>
      <c r="E28" s="121">
        <v>135.645831384123</v>
      </c>
    </row>
    <row r="29" spans="1:7">
      <c r="A29" s="120">
        <v>45261</v>
      </c>
      <c r="B29" s="121">
        <v>128.866049813757</v>
      </c>
      <c r="C29" s="121">
        <v>117.23237656021701</v>
      </c>
      <c r="D29" s="121">
        <v>124.3241040731</v>
      </c>
      <c r="E29" s="121">
        <v>135.816384813372</v>
      </c>
    </row>
    <row r="30" spans="1:7">
      <c r="A30" s="120">
        <v>45352</v>
      </c>
      <c r="B30" s="121">
        <v>130.61937259091201</v>
      </c>
      <c r="C30" s="121">
        <v>119.03000261142699</v>
      </c>
      <c r="D30" s="121">
        <v>126.44718603119099</v>
      </c>
      <c r="E30" s="121">
        <v>137.26073170238999</v>
      </c>
    </row>
    <row r="31" spans="1:7">
      <c r="A31" s="120">
        <v>45444</v>
      </c>
      <c r="B31" s="121">
        <v>130.250843629396</v>
      </c>
      <c r="C31" s="121">
        <v>124.66143076415899</v>
      </c>
      <c r="D31" s="121">
        <v>125.938479931877</v>
      </c>
      <c r="E31" s="121">
        <v>135.93074023711199</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8A0A7-412B-4F82-AF8C-9DA7FD7E18CC}">
  <dimension ref="A1:L68"/>
  <sheetViews>
    <sheetView showGridLines="0" workbookViewId="0">
      <selection activeCell="F6" sqref="F6"/>
    </sheetView>
  </sheetViews>
  <sheetFormatPr baseColWidth="10" defaultRowHeight="15"/>
  <cols>
    <col min="2" max="2" width="14.28515625" customWidth="1"/>
    <col min="3" max="3" width="12.28515625" customWidth="1"/>
    <col min="8" max="8" width="10.7109375" customWidth="1"/>
  </cols>
  <sheetData>
    <row r="1" spans="1:12" ht="30">
      <c r="A1" s="109" t="s">
        <v>63</v>
      </c>
      <c r="B1" s="77" t="s">
        <v>143</v>
      </c>
      <c r="C1" s="77" t="s">
        <v>144</v>
      </c>
    </row>
    <row r="2" spans="1:12">
      <c r="A2" s="112">
        <v>43466</v>
      </c>
      <c r="B2" s="128">
        <v>7.1295721723762862</v>
      </c>
      <c r="C2" s="128">
        <v>58.697910490847107</v>
      </c>
    </row>
    <row r="3" spans="1:12">
      <c r="A3" s="112">
        <v>43497</v>
      </c>
      <c r="B3" s="128">
        <v>7.034277907625186</v>
      </c>
      <c r="C3" s="128">
        <v>58.455854080449591</v>
      </c>
      <c r="E3" s="114" t="s">
        <v>145</v>
      </c>
    </row>
    <row r="4" spans="1:12">
      <c r="A4" s="112">
        <v>43525</v>
      </c>
      <c r="B4" s="128">
        <v>7.2362792402901182</v>
      </c>
      <c r="C4" s="128">
        <v>58.161326695794394</v>
      </c>
      <c r="E4" s="86" t="s">
        <v>146</v>
      </c>
      <c r="I4" s="86"/>
      <c r="L4" s="86"/>
    </row>
    <row r="5" spans="1:12">
      <c r="A5" s="112">
        <v>43556</v>
      </c>
      <c r="B5" s="128">
        <v>7.0963377412054287</v>
      </c>
      <c r="C5" s="128">
        <v>58.29536260986837</v>
      </c>
      <c r="E5" s="86" t="s">
        <v>25</v>
      </c>
      <c r="I5" s="86"/>
      <c r="L5" s="86"/>
    </row>
    <row r="6" spans="1:12">
      <c r="A6" s="112">
        <v>43586</v>
      </c>
      <c r="B6" s="128">
        <v>7.2322801999576063</v>
      </c>
      <c r="C6" s="128">
        <v>58.248920620940062</v>
      </c>
    </row>
    <row r="7" spans="1:12">
      <c r="A7" s="112">
        <v>43617</v>
      </c>
      <c r="B7" s="128">
        <v>7.2538126303226518</v>
      </c>
      <c r="C7" s="128">
        <v>58.123981538978477</v>
      </c>
    </row>
    <row r="8" spans="1:12">
      <c r="A8" s="112">
        <v>43647</v>
      </c>
      <c r="B8" s="128">
        <v>7.5486410796646375</v>
      </c>
      <c r="C8" s="128">
        <v>57.939944743978224</v>
      </c>
    </row>
    <row r="9" spans="1:12">
      <c r="A9" s="112">
        <v>43678</v>
      </c>
      <c r="B9" s="128">
        <v>7.571807986149258</v>
      </c>
      <c r="C9" s="128">
        <v>57.949084763734419</v>
      </c>
    </row>
    <row r="10" spans="1:12">
      <c r="A10" s="112">
        <v>43709</v>
      </c>
      <c r="B10" s="128">
        <v>7.337297339786188</v>
      </c>
      <c r="C10" s="128">
        <v>58.313726331555806</v>
      </c>
    </row>
    <row r="11" spans="1:12">
      <c r="A11" s="112">
        <v>43739</v>
      </c>
      <c r="B11" s="128">
        <v>7.1410798092785406</v>
      </c>
      <c r="C11" s="128">
        <v>58.173140549012523</v>
      </c>
    </row>
    <row r="12" spans="1:12">
      <c r="A12" s="112">
        <v>43770</v>
      </c>
      <c r="B12" s="128">
        <v>6.9603082938940934</v>
      </c>
      <c r="C12" s="128">
        <v>58.400682630241576</v>
      </c>
    </row>
    <row r="13" spans="1:12">
      <c r="A13" s="112">
        <v>43800</v>
      </c>
      <c r="B13" s="128">
        <v>7.0631690877497393</v>
      </c>
      <c r="C13" s="128">
        <v>58.566759971532576</v>
      </c>
    </row>
    <row r="14" spans="1:12">
      <c r="A14" s="112">
        <v>43831</v>
      </c>
      <c r="B14" s="128">
        <v>7.443074329578887</v>
      </c>
      <c r="C14" s="128">
        <v>58.647683006795582</v>
      </c>
    </row>
    <row r="15" spans="1:12">
      <c r="A15" s="112">
        <v>43862</v>
      </c>
      <c r="B15" s="128">
        <v>7.8105192968302468</v>
      </c>
      <c r="C15" s="128">
        <v>58.209176883522829</v>
      </c>
    </row>
    <row r="16" spans="1:12">
      <c r="A16" s="112">
        <v>43891</v>
      </c>
      <c r="B16" s="128">
        <v>8.2285090973616573</v>
      </c>
      <c r="C16" s="128">
        <v>57.332157274915488</v>
      </c>
    </row>
    <row r="17" spans="1:9">
      <c r="A17" s="112">
        <v>43922</v>
      </c>
      <c r="B17" s="128">
        <v>9.001855584491155</v>
      </c>
      <c r="C17" s="128">
        <v>52.710516966218535</v>
      </c>
    </row>
    <row r="18" spans="1:9">
      <c r="A18" s="112">
        <v>43952</v>
      </c>
      <c r="B18" s="128">
        <v>11.206932833479922</v>
      </c>
      <c r="C18" s="128">
        <v>47.600840347895378</v>
      </c>
      <c r="E18" s="129" t="s">
        <v>147</v>
      </c>
      <c r="F18" s="129"/>
      <c r="G18" s="129"/>
    </row>
    <row r="19" spans="1:9">
      <c r="A19" s="112">
        <v>43983</v>
      </c>
      <c r="B19" s="128">
        <v>12.217859680127779</v>
      </c>
      <c r="C19" s="128">
        <v>45.553790294220299</v>
      </c>
      <c r="E19" s="129"/>
      <c r="F19" s="129"/>
      <c r="G19" s="129"/>
      <c r="I19" s="115"/>
    </row>
    <row r="20" spans="1:9">
      <c r="A20" s="112">
        <v>44013</v>
      </c>
      <c r="B20" s="128">
        <v>13.091216396143921</v>
      </c>
      <c r="C20" s="128">
        <v>45.03323617632568</v>
      </c>
      <c r="E20" s="86"/>
      <c r="I20" s="115"/>
    </row>
    <row r="21" spans="1:9">
      <c r="A21" s="112">
        <v>44044</v>
      </c>
      <c r="B21" s="128">
        <v>12.907461467072046</v>
      </c>
      <c r="C21" s="128">
        <v>45.719959567430607</v>
      </c>
    </row>
    <row r="22" spans="1:9">
      <c r="A22" s="112">
        <v>44075</v>
      </c>
      <c r="B22" s="128">
        <v>12.348290683320114</v>
      </c>
      <c r="C22" s="128">
        <v>46.771562379551</v>
      </c>
    </row>
    <row r="23" spans="1:9">
      <c r="A23" s="112">
        <v>44105</v>
      </c>
      <c r="B23" s="128">
        <v>11.577038760121193</v>
      </c>
      <c r="C23" s="128">
        <v>48.638696048681197</v>
      </c>
    </row>
    <row r="24" spans="1:9">
      <c r="A24" s="112">
        <v>44136</v>
      </c>
      <c r="B24" s="128">
        <v>10.758022977255548</v>
      </c>
      <c r="C24" s="128">
        <v>50.162554788748082</v>
      </c>
    </row>
    <row r="25" spans="1:9">
      <c r="A25" s="112">
        <v>44166</v>
      </c>
      <c r="B25" s="128">
        <v>10.286318749044158</v>
      </c>
      <c r="C25" s="128">
        <v>50.799070734658891</v>
      </c>
    </row>
    <row r="26" spans="1:9">
      <c r="A26" s="112">
        <v>44197</v>
      </c>
      <c r="B26" s="128">
        <v>10.227160890761226</v>
      </c>
      <c r="C26" s="128">
        <v>51.343812558055205</v>
      </c>
    </row>
    <row r="27" spans="1:9">
      <c r="A27" s="112">
        <v>44228</v>
      </c>
      <c r="B27" s="128">
        <v>10.304521336183932</v>
      </c>
      <c r="C27" s="128">
        <v>51.578263517222346</v>
      </c>
    </row>
    <row r="28" spans="1:9">
      <c r="A28" s="112">
        <v>44256</v>
      </c>
      <c r="B28" s="128">
        <v>10.353809664208082</v>
      </c>
      <c r="C28" s="128">
        <v>51.398359446581075</v>
      </c>
    </row>
    <row r="29" spans="1:9">
      <c r="A29" s="112">
        <v>44287</v>
      </c>
      <c r="B29" s="128">
        <v>10.244367108474647</v>
      </c>
      <c r="C29" s="128">
        <v>51.063529209855233</v>
      </c>
    </row>
    <row r="30" spans="1:9">
      <c r="A30" s="112">
        <v>44317</v>
      </c>
      <c r="B30" s="128">
        <v>10.037301451191201</v>
      </c>
      <c r="C30" s="128">
        <v>50.609963923416878</v>
      </c>
    </row>
    <row r="31" spans="1:9">
      <c r="A31" s="112">
        <v>44348</v>
      </c>
      <c r="B31" s="128">
        <v>9.4964882170436624</v>
      </c>
      <c r="C31" s="128">
        <v>50.554129569627889</v>
      </c>
    </row>
    <row r="32" spans="1:9">
      <c r="A32" s="112">
        <v>44378</v>
      </c>
      <c r="B32" s="128">
        <v>8.933289202759962</v>
      </c>
      <c r="C32" s="128">
        <v>51.174530475160182</v>
      </c>
    </row>
    <row r="33" spans="1:11">
      <c r="A33" s="112">
        <v>44409</v>
      </c>
      <c r="B33" s="128">
        <v>8.5475660411635666</v>
      </c>
      <c r="C33" s="128">
        <v>51.81408009510109</v>
      </c>
    </row>
    <row r="34" spans="1:11" ht="14.65" customHeight="1">
      <c r="A34" s="112">
        <v>44440</v>
      </c>
      <c r="B34" s="128">
        <v>8.4056111552987272</v>
      </c>
      <c r="C34" s="128">
        <v>52.313495402921816</v>
      </c>
      <c r="E34" s="129"/>
      <c r="F34" s="129"/>
      <c r="G34" s="129"/>
      <c r="H34" s="129"/>
      <c r="I34" s="129"/>
      <c r="J34" s="129"/>
      <c r="K34" s="129"/>
    </row>
    <row r="35" spans="1:11">
      <c r="A35" s="112">
        <v>44470</v>
      </c>
      <c r="B35" s="128">
        <v>8.0766005069859279</v>
      </c>
      <c r="C35" s="128">
        <v>52.967761245655645</v>
      </c>
      <c r="E35" s="129"/>
      <c r="F35" s="129"/>
      <c r="G35" s="129"/>
      <c r="H35" s="129"/>
      <c r="I35" s="129"/>
      <c r="J35" s="129"/>
      <c r="K35" s="129"/>
    </row>
    <row r="36" spans="1:11">
      <c r="A36" s="112">
        <v>44501</v>
      </c>
      <c r="B36" s="128">
        <v>7.5276490552740913</v>
      </c>
      <c r="C36" s="128">
        <v>53.562196247789529</v>
      </c>
      <c r="E36" s="129"/>
      <c r="F36" s="129"/>
      <c r="G36" s="129"/>
      <c r="H36" s="129"/>
      <c r="I36" s="129"/>
      <c r="J36" s="129"/>
      <c r="K36" s="129"/>
    </row>
    <row r="37" spans="1:11">
      <c r="A37" s="112">
        <v>44531</v>
      </c>
      <c r="B37" s="128">
        <v>7.1898934478904888</v>
      </c>
      <c r="C37" s="128">
        <v>54.268353233563971</v>
      </c>
      <c r="E37" s="129"/>
      <c r="F37" s="129"/>
      <c r="G37" s="129"/>
      <c r="H37" s="129"/>
      <c r="I37" s="129"/>
      <c r="J37" s="129"/>
      <c r="K37" s="129"/>
    </row>
    <row r="38" spans="1:11">
      <c r="A38" s="112">
        <v>44562</v>
      </c>
      <c r="B38" s="128">
        <v>7.2714648197560763</v>
      </c>
      <c r="C38" s="128">
        <v>54.440310152313621</v>
      </c>
      <c r="E38" s="129"/>
      <c r="F38" s="129"/>
      <c r="G38" s="129"/>
      <c r="H38" s="129"/>
      <c r="I38" s="129"/>
      <c r="J38" s="129"/>
      <c r="K38" s="129"/>
    </row>
    <row r="39" spans="1:11">
      <c r="A39" s="112">
        <v>44593</v>
      </c>
      <c r="B39" s="128">
        <v>7.498521921540882</v>
      </c>
      <c r="C39" s="128">
        <v>54.744398833570308</v>
      </c>
      <c r="E39" s="116"/>
      <c r="F39" s="116"/>
      <c r="G39" s="116"/>
      <c r="H39" s="116"/>
      <c r="I39" s="116"/>
      <c r="J39" s="116"/>
      <c r="K39" s="116"/>
    </row>
    <row r="40" spans="1:11">
      <c r="A40" s="112">
        <v>44621</v>
      </c>
      <c r="B40" s="128">
        <v>7.7978651688704881</v>
      </c>
      <c r="C40" s="128">
        <v>54.880001014326574</v>
      </c>
    </row>
    <row r="41" spans="1:11">
      <c r="A41" s="112">
        <v>44652</v>
      </c>
      <c r="B41" s="128">
        <v>7.7474931765825188</v>
      </c>
      <c r="C41" s="128">
        <v>55.071609985689626</v>
      </c>
    </row>
    <row r="42" spans="1:11">
      <c r="A42" s="112">
        <v>44682</v>
      </c>
      <c r="B42" s="128">
        <v>7.8039797578749788</v>
      </c>
      <c r="C42" s="128">
        <v>55.14909283957541</v>
      </c>
    </row>
    <row r="43" spans="1:11">
      <c r="A43" s="112">
        <v>44713</v>
      </c>
      <c r="B43" s="128">
        <v>7.8114737505625049</v>
      </c>
      <c r="C43" s="128">
        <v>55.000758111011926</v>
      </c>
    </row>
    <row r="44" spans="1:11">
      <c r="A44" s="112">
        <v>44743</v>
      </c>
      <c r="B44" s="128">
        <v>7.9188115449306276</v>
      </c>
      <c r="C44" s="128">
        <v>55.027059071863874</v>
      </c>
    </row>
    <row r="45" spans="1:11">
      <c r="A45" s="112">
        <v>44774</v>
      </c>
      <c r="B45" s="128">
        <v>7.9293997650867265</v>
      </c>
      <c r="C45" s="128">
        <v>55.005076831283453</v>
      </c>
    </row>
    <row r="46" spans="1:11">
      <c r="A46" s="112">
        <v>44805</v>
      </c>
      <c r="B46" s="128">
        <v>8.0400244066344335</v>
      </c>
      <c r="C46" s="128">
        <v>54.90254735240142</v>
      </c>
    </row>
    <row r="47" spans="1:11">
      <c r="A47" s="112">
        <v>44835</v>
      </c>
      <c r="B47" s="128">
        <v>7.9683805988207563</v>
      </c>
      <c r="C47" s="128">
        <v>55.019982780807716</v>
      </c>
    </row>
    <row r="48" spans="1:11">
      <c r="A48" s="112">
        <v>44866</v>
      </c>
      <c r="B48" s="128">
        <v>7.9488231355874222</v>
      </c>
      <c r="C48" s="128">
        <v>55.063537108717874</v>
      </c>
    </row>
    <row r="49" spans="1:3">
      <c r="A49" s="112">
        <v>44896</v>
      </c>
      <c r="B49" s="128">
        <v>7.8627488308129783</v>
      </c>
      <c r="C49" s="128">
        <v>55.529849732049975</v>
      </c>
    </row>
    <row r="50" spans="1:3">
      <c r="A50" s="112">
        <v>44927</v>
      </c>
      <c r="B50" s="128">
        <v>8.0372443026616498</v>
      </c>
      <c r="C50" s="128">
        <v>55.755215862033303</v>
      </c>
    </row>
    <row r="51" spans="1:3">
      <c r="A51" s="112">
        <v>44958</v>
      </c>
      <c r="B51" s="128">
        <v>8.3676406179057992</v>
      </c>
      <c r="C51" s="128">
        <v>55.84596333070688</v>
      </c>
    </row>
    <row r="52" spans="1:3">
      <c r="A52" s="112">
        <v>44986</v>
      </c>
      <c r="B52" s="128">
        <v>8.8084787609360706</v>
      </c>
      <c r="C52" s="128">
        <v>55.65492111681931</v>
      </c>
    </row>
    <row r="53" spans="1:3">
      <c r="A53" s="112">
        <v>45017</v>
      </c>
      <c r="B53" s="128">
        <v>8.6597088797411512</v>
      </c>
      <c r="C53" s="128">
        <v>55.615673016426904</v>
      </c>
    </row>
    <row r="54" spans="1:3">
      <c r="A54" s="112">
        <v>45047</v>
      </c>
      <c r="B54" s="128">
        <v>8.5247377029714233</v>
      </c>
      <c r="C54" s="128">
        <v>55.743086774646535</v>
      </c>
    </row>
    <row r="55" spans="1:3">
      <c r="A55" s="112">
        <v>45078</v>
      </c>
      <c r="B55" s="128">
        <v>8.5275846527762518</v>
      </c>
      <c r="C55" s="128">
        <v>55.705777947874424</v>
      </c>
    </row>
    <row r="56" spans="1:3">
      <c r="A56" s="112">
        <v>45108</v>
      </c>
      <c r="B56" s="128">
        <v>8.7722140467169041</v>
      </c>
      <c r="C56" s="128">
        <v>55.623485203434406</v>
      </c>
    </row>
    <row r="57" spans="1:3">
      <c r="A57" s="112">
        <v>45139</v>
      </c>
      <c r="B57" s="128">
        <v>8.9956512830772741</v>
      </c>
      <c r="C57" s="128">
        <v>55.437552086489617</v>
      </c>
    </row>
    <row r="58" spans="1:3">
      <c r="A58" s="112">
        <v>45170</v>
      </c>
      <c r="B58" s="128">
        <v>8.9130085719370999</v>
      </c>
      <c r="C58" s="128">
        <v>55.505593436344192</v>
      </c>
    </row>
    <row r="59" spans="1:3">
      <c r="A59" s="112">
        <v>45200</v>
      </c>
      <c r="B59" s="128">
        <v>8.8864690786627207</v>
      </c>
      <c r="C59" s="128">
        <v>55.644406062227205</v>
      </c>
    </row>
    <row r="60" spans="1:3">
      <c r="A60" s="112">
        <v>45231</v>
      </c>
      <c r="B60" s="128">
        <v>8.7324121337560143</v>
      </c>
      <c r="C60" s="128">
        <v>56.126282192136003</v>
      </c>
    </row>
    <row r="61" spans="1:3">
      <c r="A61" s="112">
        <v>45261</v>
      </c>
      <c r="B61" s="128">
        <v>8.4756393474728693</v>
      </c>
      <c r="C61" s="128">
        <v>56.60283912298322</v>
      </c>
    </row>
    <row r="62" spans="1:3">
      <c r="A62" s="112">
        <v>45292</v>
      </c>
      <c r="B62" s="128">
        <v>8.4356310785176642</v>
      </c>
      <c r="C62" s="128">
        <v>56.868134405127066</v>
      </c>
    </row>
    <row r="63" spans="1:3">
      <c r="A63" s="112">
        <v>45323</v>
      </c>
      <c r="B63" s="128">
        <v>8.504256718562635</v>
      </c>
      <c r="C63" s="128">
        <v>57.046100240667663</v>
      </c>
    </row>
    <row r="64" spans="1:3">
      <c r="A64" s="112">
        <v>45352</v>
      </c>
      <c r="B64" s="128">
        <v>8.6777779966085955</v>
      </c>
      <c r="C64" s="128">
        <v>56.996540605078259</v>
      </c>
    </row>
    <row r="65" spans="1:3">
      <c r="A65" s="112">
        <v>45383</v>
      </c>
      <c r="B65" s="128">
        <v>8.5237837145473581</v>
      </c>
      <c r="C65" s="128">
        <v>57.140155127497025</v>
      </c>
    </row>
    <row r="66" spans="1:3">
      <c r="A66" s="112">
        <v>45413</v>
      </c>
      <c r="B66" s="128">
        <v>8.3128804231685614</v>
      </c>
      <c r="C66" s="128">
        <v>57.049606725277393</v>
      </c>
    </row>
    <row r="67" spans="1:3">
      <c r="A67" s="112">
        <v>45444</v>
      </c>
      <c r="B67" s="128">
        <v>8.3481780359655513</v>
      </c>
      <c r="C67" s="128">
        <v>56.942921263697599</v>
      </c>
    </row>
    <row r="68" spans="1:3">
      <c r="A68" s="112">
        <v>45474</v>
      </c>
      <c r="B68" s="128">
        <v>8.6841757807491433</v>
      </c>
      <c r="C68" s="128">
        <v>56.509666404812762</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296D9-45BB-4ACF-ACDF-9BEA9C769588}">
  <dimension ref="A1:J67"/>
  <sheetViews>
    <sheetView showGridLines="0" workbookViewId="0">
      <selection activeCell="F6" sqref="F6"/>
    </sheetView>
  </sheetViews>
  <sheetFormatPr baseColWidth="10" defaultRowHeight="15"/>
  <cols>
    <col min="2" max="2" width="11.7109375" customWidth="1"/>
  </cols>
  <sheetData>
    <row r="1" spans="1:8" ht="30">
      <c r="A1" s="109" t="s">
        <v>63</v>
      </c>
      <c r="B1" s="77" t="s">
        <v>148</v>
      </c>
    </row>
    <row r="2" spans="1:8">
      <c r="A2" s="112">
        <v>43466</v>
      </c>
      <c r="B2" s="113">
        <v>97.996387105547001</v>
      </c>
    </row>
    <row r="3" spans="1:8">
      <c r="A3" s="112">
        <v>43497</v>
      </c>
      <c r="B3" s="113">
        <v>98.701914586148604</v>
      </c>
      <c r="D3" s="114" t="s">
        <v>145</v>
      </c>
    </row>
    <row r="4" spans="1:8">
      <c r="A4" s="112">
        <v>43525</v>
      </c>
      <c r="B4" s="113">
        <v>98.962255859612057</v>
      </c>
      <c r="D4" s="86" t="s">
        <v>149</v>
      </c>
      <c r="G4" s="86"/>
      <c r="H4" s="86"/>
    </row>
    <row r="5" spans="1:8">
      <c r="A5" s="112">
        <v>43556</v>
      </c>
      <c r="B5" s="113">
        <v>99.774892164115016</v>
      </c>
      <c r="D5" s="86" t="s">
        <v>150</v>
      </c>
      <c r="G5" s="86"/>
      <c r="H5" s="86"/>
    </row>
    <row r="6" spans="1:8">
      <c r="A6" s="112">
        <v>43586</v>
      </c>
      <c r="B6" s="113">
        <v>100.22563531485378</v>
      </c>
    </row>
    <row r="7" spans="1:8">
      <c r="A7" s="112">
        <v>43617</v>
      </c>
      <c r="B7" s="113">
        <v>100.46146231403856</v>
      </c>
    </row>
    <row r="8" spans="1:8">
      <c r="A8" s="112">
        <v>43647</v>
      </c>
      <c r="B8" s="113">
        <v>100.30502335778053</v>
      </c>
    </row>
    <row r="9" spans="1:8">
      <c r="A9" s="112">
        <v>43678</v>
      </c>
      <c r="B9" s="113">
        <v>100.40210886458848</v>
      </c>
    </row>
    <row r="10" spans="1:8">
      <c r="A10" s="112">
        <v>43709</v>
      </c>
      <c r="B10" s="113">
        <v>100.96558048235718</v>
      </c>
    </row>
    <row r="11" spans="1:8">
      <c r="A11" s="112">
        <v>43739</v>
      </c>
      <c r="B11" s="113">
        <v>100.80253883978266</v>
      </c>
    </row>
    <row r="12" spans="1:8">
      <c r="A12" s="112">
        <v>43770</v>
      </c>
      <c r="B12" s="113">
        <v>100.90731277652924</v>
      </c>
    </row>
    <row r="13" spans="1:8">
      <c r="A13" s="112">
        <v>43800</v>
      </c>
      <c r="B13" s="113">
        <v>100.49488833464686</v>
      </c>
    </row>
    <row r="14" spans="1:8">
      <c r="A14" s="112">
        <v>43831</v>
      </c>
      <c r="B14" s="113">
        <v>100.54793322151312</v>
      </c>
    </row>
    <row r="15" spans="1:8">
      <c r="A15" s="112">
        <v>43862</v>
      </c>
      <c r="B15" s="113">
        <v>100.42446027203844</v>
      </c>
    </row>
    <row r="16" spans="1:8">
      <c r="A16" s="112">
        <v>43891</v>
      </c>
      <c r="B16" s="113">
        <v>99.767465175576959</v>
      </c>
    </row>
    <row r="17" spans="1:10">
      <c r="A17" s="112">
        <v>43922</v>
      </c>
      <c r="B17" s="113">
        <v>92.196830828230176</v>
      </c>
    </row>
    <row r="18" spans="1:10">
      <c r="A18" s="112">
        <v>43952</v>
      </c>
      <c r="B18" s="113">
        <v>83.545332650832265</v>
      </c>
      <c r="D18" s="148" t="s">
        <v>151</v>
      </c>
      <c r="E18" s="148"/>
      <c r="F18" s="148"/>
      <c r="G18" s="148"/>
    </row>
    <row r="19" spans="1:10" ht="14.45" customHeight="1">
      <c r="A19" s="112">
        <v>43983</v>
      </c>
      <c r="B19" s="113">
        <v>80.337104416159221</v>
      </c>
      <c r="D19" s="148"/>
      <c r="E19" s="148"/>
      <c r="F19" s="148"/>
      <c r="G19" s="148"/>
      <c r="H19" s="129"/>
      <c r="I19" s="129"/>
      <c r="J19" s="129"/>
    </row>
    <row r="20" spans="1:10">
      <c r="A20" s="112">
        <v>44013</v>
      </c>
      <c r="B20" s="113">
        <v>79.739354455119212</v>
      </c>
      <c r="D20" s="148"/>
      <c r="E20" s="148"/>
      <c r="F20" s="148"/>
      <c r="G20" s="148"/>
      <c r="H20" s="129"/>
      <c r="I20" s="129"/>
      <c r="J20" s="129"/>
    </row>
    <row r="21" spans="1:10">
      <c r="A21" s="112">
        <v>44044</v>
      </c>
      <c r="B21" s="113">
        <v>81.229400517158041</v>
      </c>
      <c r="D21" s="116"/>
      <c r="E21" s="116"/>
      <c r="F21" s="116"/>
      <c r="G21" s="129"/>
      <c r="H21" s="129"/>
      <c r="I21" s="129"/>
      <c r="J21" s="129"/>
    </row>
    <row r="22" spans="1:10">
      <c r="A22" s="112">
        <v>44075</v>
      </c>
      <c r="B22" s="113">
        <v>83.20512718181476</v>
      </c>
      <c r="D22" s="129"/>
      <c r="E22" s="129"/>
      <c r="F22" s="129"/>
      <c r="G22" s="129"/>
      <c r="H22" s="129"/>
      <c r="I22" s="129"/>
      <c r="J22" s="129"/>
    </row>
    <row r="23" spans="1:10">
      <c r="A23" s="112">
        <v>44105</v>
      </c>
      <c r="B23" s="113">
        <v>86.591820987724802</v>
      </c>
      <c r="D23" s="129"/>
      <c r="E23" s="129"/>
      <c r="F23" s="129"/>
      <c r="G23" s="129"/>
      <c r="H23" s="129"/>
      <c r="I23" s="129"/>
      <c r="J23" s="129"/>
    </row>
    <row r="24" spans="1:10">
      <c r="A24" s="112">
        <v>44136</v>
      </c>
      <c r="B24" s="113">
        <v>89.21548528294835</v>
      </c>
    </row>
    <row r="25" spans="1:10">
      <c r="A25" s="112">
        <v>44166</v>
      </c>
      <c r="B25" s="113">
        <v>89.515576839355433</v>
      </c>
    </row>
    <row r="26" spans="1:10">
      <c r="A26" s="112">
        <v>44197</v>
      </c>
      <c r="B26" s="113">
        <v>90.327641793433415</v>
      </c>
    </row>
    <row r="27" spans="1:10">
      <c r="A27" s="112">
        <v>44228</v>
      </c>
      <c r="B27" s="113">
        <v>90.797352120289801</v>
      </c>
    </row>
    <row r="28" spans="1:10">
      <c r="A28" s="112">
        <v>44256</v>
      </c>
      <c r="B28" s="113">
        <v>91.530277048942111</v>
      </c>
    </row>
    <row r="29" spans="1:10">
      <c r="A29" s="112">
        <v>44287</v>
      </c>
      <c r="B29" s="113">
        <v>91.509731557772753</v>
      </c>
    </row>
    <row r="30" spans="1:10">
      <c r="A30" s="112">
        <v>44317</v>
      </c>
      <c r="B30" s="113">
        <v>91.348318034673781</v>
      </c>
    </row>
    <row r="31" spans="1:10">
      <c r="A31" s="112">
        <v>44348</v>
      </c>
      <c r="B31" s="113">
        <v>91.434799104530256</v>
      </c>
    </row>
    <row r="32" spans="1:10">
      <c r="A32" s="112">
        <v>44378</v>
      </c>
      <c r="B32" s="113">
        <v>92.808789217452428</v>
      </c>
    </row>
    <row r="33" spans="1:2">
      <c r="A33" s="112">
        <v>44409</v>
      </c>
      <c r="B33" s="113">
        <v>94.053565277212016</v>
      </c>
    </row>
    <row r="34" spans="1:2">
      <c r="A34" s="112">
        <v>44440</v>
      </c>
      <c r="B34" s="113">
        <v>94.462045518576502</v>
      </c>
    </row>
    <row r="35" spans="1:2">
      <c r="A35" s="112">
        <v>44470</v>
      </c>
      <c r="B35" s="113">
        <v>95.212112478361078</v>
      </c>
    </row>
    <row r="36" spans="1:2">
      <c r="A36" s="112">
        <v>44501</v>
      </c>
      <c r="B36" s="113">
        <v>95.955636708057668</v>
      </c>
    </row>
    <row r="37" spans="1:2">
      <c r="A37" s="112">
        <v>44531</v>
      </c>
      <c r="B37" s="113">
        <v>96.525118097880608</v>
      </c>
    </row>
    <row r="38" spans="1:2">
      <c r="A38" s="112">
        <v>44562</v>
      </c>
      <c r="B38" s="113">
        <v>96.609574742347831</v>
      </c>
    </row>
    <row r="39" spans="1:2">
      <c r="A39" s="112">
        <v>44593</v>
      </c>
      <c r="B39" s="113">
        <v>97.255347014910782</v>
      </c>
    </row>
    <row r="40" spans="1:2">
      <c r="A40" s="112">
        <v>44621</v>
      </c>
      <c r="B40" s="113">
        <v>98.020019360642635</v>
      </c>
    </row>
    <row r="41" spans="1:2">
      <c r="A41" s="112">
        <v>44652</v>
      </c>
      <c r="B41" s="113">
        <v>98.33495262871692</v>
      </c>
    </row>
    <row r="42" spans="1:2">
      <c r="A42" s="112">
        <v>44682</v>
      </c>
      <c r="B42" s="113">
        <v>98.248042228934068</v>
      </c>
    </row>
    <row r="43" spans="1:2">
      <c r="A43" s="112">
        <v>44713</v>
      </c>
      <c r="B43" s="113">
        <v>98.06696365676649</v>
      </c>
    </row>
    <row r="44" spans="1:2">
      <c r="A44" s="112">
        <v>44743</v>
      </c>
      <c r="B44" s="113">
        <v>98.167612804143175</v>
      </c>
    </row>
    <row r="45" spans="1:2">
      <c r="A45" s="112">
        <v>44774</v>
      </c>
      <c r="B45" s="113">
        <v>97.950487283021687</v>
      </c>
    </row>
    <row r="46" spans="1:2">
      <c r="A46" s="112">
        <v>44805</v>
      </c>
      <c r="B46" s="113">
        <v>97.352154057326274</v>
      </c>
    </row>
    <row r="47" spans="1:2">
      <c r="A47" s="112">
        <v>44835</v>
      </c>
      <c r="B47" s="113">
        <v>97.308023382422704</v>
      </c>
    </row>
    <row r="48" spans="1:2">
      <c r="A48" s="112">
        <v>44866</v>
      </c>
      <c r="B48" s="113">
        <v>96.932132002570896</v>
      </c>
    </row>
    <row r="49" spans="1:2">
      <c r="A49" s="112">
        <v>44896</v>
      </c>
      <c r="B49" s="113">
        <v>97.31317523128898</v>
      </c>
    </row>
    <row r="50" spans="1:2">
      <c r="A50" s="112">
        <v>44927</v>
      </c>
      <c r="B50" s="113">
        <v>97.941875786692364</v>
      </c>
    </row>
    <row r="51" spans="1:2">
      <c r="A51" s="112">
        <v>44958</v>
      </c>
      <c r="B51" s="113">
        <v>98.484914717228094</v>
      </c>
    </row>
    <row r="52" spans="1:2">
      <c r="A52" s="112">
        <v>44986</v>
      </c>
      <c r="B52" s="113">
        <v>98.505207878492058</v>
      </c>
    </row>
    <row r="53" spans="1:2">
      <c r="A53" s="112">
        <v>45017</v>
      </c>
      <c r="B53" s="113">
        <v>98.512532783770823</v>
      </c>
    </row>
    <row r="54" spans="1:2">
      <c r="A54" s="112">
        <v>45047</v>
      </c>
      <c r="B54" s="113">
        <v>99.453231440939888</v>
      </c>
    </row>
    <row r="55" spans="1:2">
      <c r="A55" s="112">
        <v>45078</v>
      </c>
      <c r="B55" s="113">
        <v>100.22640935835541</v>
      </c>
    </row>
    <row r="56" spans="1:2">
      <c r="A56" s="112">
        <v>45108</v>
      </c>
      <c r="B56" s="113">
        <v>100.7729717145528</v>
      </c>
    </row>
    <row r="57" spans="1:2">
      <c r="A57" s="112">
        <v>45139</v>
      </c>
      <c r="B57" s="113">
        <v>100.66763769138412</v>
      </c>
    </row>
    <row r="58" spans="1:2">
      <c r="A58" s="112">
        <v>45170</v>
      </c>
      <c r="B58" s="113">
        <v>101.51251202148362</v>
      </c>
    </row>
    <row r="59" spans="1:2">
      <c r="A59" s="112">
        <v>45200</v>
      </c>
      <c r="B59" s="113">
        <v>101.89287802278541</v>
      </c>
    </row>
    <row r="60" spans="1:2">
      <c r="A60" s="112">
        <v>45231</v>
      </c>
      <c r="B60" s="113">
        <v>102.59185972952341</v>
      </c>
    </row>
    <row r="61" spans="1:2">
      <c r="A61" s="112">
        <v>45261</v>
      </c>
      <c r="B61" s="113">
        <v>102.79517413045023</v>
      </c>
    </row>
    <row r="62" spans="1:2">
      <c r="A62" s="112">
        <v>45292</v>
      </c>
      <c r="B62" s="113">
        <v>103.1220030018209</v>
      </c>
    </row>
    <row r="63" spans="1:2">
      <c r="A63" s="112">
        <v>45323</v>
      </c>
      <c r="B63" s="113">
        <v>103.63373265202036</v>
      </c>
    </row>
    <row r="64" spans="1:2">
      <c r="A64" s="112">
        <v>45352</v>
      </c>
      <c r="B64" s="113">
        <v>104.0297711604674</v>
      </c>
    </row>
    <row r="65" spans="1:2">
      <c r="A65" s="112">
        <v>45383</v>
      </c>
      <c r="B65" s="113">
        <v>104.46059946425889</v>
      </c>
    </row>
    <row r="66" spans="1:2">
      <c r="A66" s="112">
        <v>45413</v>
      </c>
      <c r="B66" s="113">
        <v>104.80182250787553</v>
      </c>
    </row>
    <row r="67" spans="1:2">
      <c r="A67" s="112">
        <v>45444</v>
      </c>
      <c r="B67" s="113">
        <v>105.03004996215644</v>
      </c>
    </row>
  </sheetData>
  <mergeCells count="1">
    <mergeCell ref="D18:G20"/>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A6425-35BC-407D-8204-DF9942A3C01D}">
  <dimension ref="A1:O58"/>
  <sheetViews>
    <sheetView workbookViewId="0">
      <pane xSplit="1" ySplit="2" topLeftCell="B3" activePane="bottomRight" state="frozen"/>
      <selection activeCell="P12" sqref="P12"/>
      <selection pane="topRight" activeCell="P12" sqref="P12"/>
      <selection pane="bottomLeft" activeCell="P12" sqref="P12"/>
      <selection pane="bottomRight" activeCell="M27" sqref="M27"/>
    </sheetView>
  </sheetViews>
  <sheetFormatPr baseColWidth="10" defaultColWidth="11.42578125" defaultRowHeight="15"/>
  <cols>
    <col min="1" max="16384" width="11.42578125" style="16"/>
  </cols>
  <sheetData>
    <row r="1" spans="1:12">
      <c r="A1" s="15"/>
      <c r="B1" s="142" t="s">
        <v>10</v>
      </c>
      <c r="C1" s="142"/>
      <c r="D1" s="142"/>
      <c r="E1" s="142"/>
      <c r="F1" s="142" t="s">
        <v>11</v>
      </c>
      <c r="G1" s="142"/>
      <c r="H1" s="142"/>
      <c r="I1" s="142"/>
    </row>
    <row r="2" spans="1:12">
      <c r="A2" s="15"/>
      <c r="B2" s="17" t="s">
        <v>18</v>
      </c>
      <c r="C2" s="17" t="s">
        <v>0</v>
      </c>
      <c r="D2" s="17" t="s">
        <v>19</v>
      </c>
      <c r="E2" s="17" t="s">
        <v>20</v>
      </c>
      <c r="F2" s="72" t="s">
        <v>18</v>
      </c>
      <c r="G2" s="72" t="s">
        <v>0</v>
      </c>
      <c r="H2" s="72" t="s">
        <v>19</v>
      </c>
      <c r="I2" s="72" t="s">
        <v>20</v>
      </c>
    </row>
    <row r="3" spans="1:12">
      <c r="A3" s="18">
        <v>43861</v>
      </c>
      <c r="B3" s="14">
        <v>4.1900000000000004</v>
      </c>
      <c r="C3" s="14">
        <v>3.62</v>
      </c>
      <c r="D3" s="14">
        <v>3.24</v>
      </c>
      <c r="E3" s="14">
        <v>1.89</v>
      </c>
      <c r="F3" s="14">
        <v>3.22</v>
      </c>
      <c r="G3" s="14">
        <v>3.37</v>
      </c>
      <c r="H3" s="14">
        <v>3.73</v>
      </c>
      <c r="I3" s="14">
        <v>2.31</v>
      </c>
    </row>
    <row r="4" spans="1:12">
      <c r="A4" s="18">
        <v>43890</v>
      </c>
      <c r="B4" s="14">
        <v>4.01</v>
      </c>
      <c r="C4" s="14">
        <v>3.72</v>
      </c>
      <c r="D4" s="14">
        <v>3.7</v>
      </c>
      <c r="E4" s="14">
        <v>1.9</v>
      </c>
      <c r="F4" s="14">
        <v>3.21</v>
      </c>
      <c r="G4" s="14">
        <v>3.29</v>
      </c>
      <c r="H4" s="14">
        <v>3.66</v>
      </c>
      <c r="I4" s="14">
        <v>2.34</v>
      </c>
    </row>
    <row r="5" spans="1:12">
      <c r="A5" s="18">
        <v>43921</v>
      </c>
      <c r="B5" s="14">
        <v>3.3</v>
      </c>
      <c r="C5" s="14">
        <v>3.86</v>
      </c>
      <c r="D5" s="14">
        <v>3.25</v>
      </c>
      <c r="E5" s="14">
        <v>1.82</v>
      </c>
      <c r="F5" s="14">
        <v>2.94</v>
      </c>
      <c r="G5" s="14">
        <v>3.32</v>
      </c>
      <c r="H5" s="14">
        <v>3.6</v>
      </c>
      <c r="I5" s="14">
        <v>1.73</v>
      </c>
      <c r="L5" s="19" t="s">
        <v>9</v>
      </c>
    </row>
    <row r="6" spans="1:12">
      <c r="A6" s="18">
        <v>43951</v>
      </c>
      <c r="B6" s="14">
        <v>2.4</v>
      </c>
      <c r="C6" s="14">
        <v>3.51</v>
      </c>
      <c r="D6" s="14">
        <v>2.15</v>
      </c>
      <c r="E6" s="14">
        <v>1.72</v>
      </c>
      <c r="F6" s="14">
        <v>2.52</v>
      </c>
      <c r="G6" s="14">
        <v>2.79</v>
      </c>
      <c r="H6" s="14">
        <v>3.5</v>
      </c>
      <c r="I6" s="14">
        <v>1.87</v>
      </c>
      <c r="L6" s="20" t="s">
        <v>6</v>
      </c>
    </row>
    <row r="7" spans="1:12">
      <c r="A7" s="18">
        <v>43982</v>
      </c>
      <c r="B7" s="14">
        <v>1.88</v>
      </c>
      <c r="C7" s="14">
        <v>2.85</v>
      </c>
      <c r="D7" s="14">
        <v>2.84</v>
      </c>
      <c r="E7" s="14">
        <v>1.78</v>
      </c>
      <c r="F7" s="14">
        <v>2.16</v>
      </c>
      <c r="G7" s="14">
        <v>2.2799999999999998</v>
      </c>
      <c r="H7" s="14">
        <v>3.64</v>
      </c>
      <c r="I7" s="14">
        <v>1.86</v>
      </c>
      <c r="L7" s="21" t="s">
        <v>21</v>
      </c>
    </row>
    <row r="8" spans="1:12">
      <c r="A8" s="18">
        <v>44012</v>
      </c>
      <c r="B8" s="14">
        <v>2.13</v>
      </c>
      <c r="C8" s="14">
        <v>2.19</v>
      </c>
      <c r="D8" s="14">
        <v>3.33</v>
      </c>
      <c r="E8" s="14">
        <v>1.6</v>
      </c>
      <c r="F8" s="14">
        <v>1.92</v>
      </c>
      <c r="G8" s="14">
        <v>1.76</v>
      </c>
      <c r="H8" s="14">
        <v>3.71</v>
      </c>
      <c r="I8" s="14">
        <v>1.91</v>
      </c>
      <c r="L8" s="21" t="s">
        <v>8</v>
      </c>
    </row>
    <row r="9" spans="1:12">
      <c r="A9" s="18">
        <v>44043</v>
      </c>
      <c r="B9" s="14">
        <v>2.31</v>
      </c>
      <c r="C9" s="14">
        <v>1.97</v>
      </c>
      <c r="D9" s="14">
        <v>3.62</v>
      </c>
      <c r="E9" s="14">
        <v>1.86</v>
      </c>
      <c r="F9" s="14">
        <v>1.7</v>
      </c>
      <c r="G9" s="14">
        <v>1.82</v>
      </c>
      <c r="H9" s="14">
        <v>3.85</v>
      </c>
      <c r="I9" s="14">
        <v>1.81</v>
      </c>
    </row>
    <row r="10" spans="1:12">
      <c r="A10" s="18">
        <v>44074</v>
      </c>
      <c r="B10" s="14">
        <v>2.44</v>
      </c>
      <c r="C10" s="14">
        <v>1.88</v>
      </c>
      <c r="D10" s="14">
        <v>4.05</v>
      </c>
      <c r="E10" s="14">
        <v>1.69</v>
      </c>
      <c r="F10" s="14">
        <v>1.29</v>
      </c>
      <c r="G10" s="14">
        <v>1.75</v>
      </c>
      <c r="H10" s="14">
        <v>3.97</v>
      </c>
      <c r="I10" s="14">
        <v>1.79</v>
      </c>
    </row>
    <row r="11" spans="1:12">
      <c r="A11" s="18">
        <v>44104</v>
      </c>
      <c r="B11" s="14">
        <v>3.14</v>
      </c>
      <c r="C11" s="14">
        <v>1.97</v>
      </c>
      <c r="D11" s="14">
        <v>4.01</v>
      </c>
      <c r="E11" s="14">
        <v>1.82</v>
      </c>
      <c r="F11" s="14">
        <v>1.4</v>
      </c>
      <c r="G11" s="14">
        <v>1.92</v>
      </c>
      <c r="H11" s="14">
        <v>3.99</v>
      </c>
      <c r="I11" s="14">
        <v>1.83</v>
      </c>
    </row>
    <row r="12" spans="1:12">
      <c r="A12" s="18">
        <v>44135</v>
      </c>
      <c r="B12" s="14">
        <v>3.92</v>
      </c>
      <c r="C12" s="14">
        <v>1.75</v>
      </c>
      <c r="D12" s="14">
        <v>4.09</v>
      </c>
      <c r="E12" s="14">
        <v>1.72</v>
      </c>
      <c r="F12" s="14">
        <v>1.88</v>
      </c>
      <c r="G12" s="14">
        <v>1.85</v>
      </c>
      <c r="H12" s="14">
        <v>3.98</v>
      </c>
      <c r="I12" s="14">
        <v>1.68</v>
      </c>
    </row>
    <row r="13" spans="1:12">
      <c r="A13" s="18">
        <v>44165</v>
      </c>
      <c r="B13" s="14">
        <v>4.3099999999999996</v>
      </c>
      <c r="C13" s="14">
        <v>1.49</v>
      </c>
      <c r="D13" s="14">
        <v>3.33</v>
      </c>
      <c r="E13" s="14">
        <v>2.14</v>
      </c>
      <c r="F13" s="14">
        <v>1.85</v>
      </c>
      <c r="G13" s="14">
        <v>1.49</v>
      </c>
      <c r="H13" s="14">
        <v>3.66</v>
      </c>
      <c r="I13" s="14">
        <v>1.75</v>
      </c>
    </row>
    <row r="14" spans="1:12">
      <c r="A14" s="18">
        <v>44196</v>
      </c>
      <c r="B14" s="14">
        <v>4.5199999999999996</v>
      </c>
      <c r="C14" s="14">
        <v>1.61</v>
      </c>
      <c r="D14" s="14">
        <v>3.15</v>
      </c>
      <c r="E14" s="14">
        <v>1.97</v>
      </c>
      <c r="F14" s="14">
        <v>2.76</v>
      </c>
      <c r="G14" s="14">
        <v>1.38</v>
      </c>
      <c r="H14" s="14">
        <v>3.8</v>
      </c>
      <c r="I14" s="14">
        <v>1.76</v>
      </c>
    </row>
    <row r="15" spans="1:12">
      <c r="A15" s="18">
        <v>44227</v>
      </c>
      <c r="B15" s="14">
        <v>4.5599999999999996</v>
      </c>
      <c r="C15" s="14">
        <v>1.6</v>
      </c>
      <c r="D15" s="14">
        <v>3.54</v>
      </c>
      <c r="E15" s="14">
        <v>2.68</v>
      </c>
      <c r="F15" s="14">
        <v>2.5499999999999998</v>
      </c>
      <c r="G15" s="14">
        <v>1.1100000000000001</v>
      </c>
      <c r="H15" s="14">
        <v>3.84</v>
      </c>
      <c r="I15" s="14">
        <v>1.69</v>
      </c>
    </row>
    <row r="16" spans="1:12">
      <c r="A16" s="18">
        <v>44255</v>
      </c>
      <c r="B16" s="14">
        <v>5.2</v>
      </c>
      <c r="C16" s="14">
        <v>1.56</v>
      </c>
      <c r="D16" s="14">
        <v>3.76</v>
      </c>
      <c r="E16" s="14">
        <v>2.4</v>
      </c>
      <c r="F16" s="14">
        <v>2.68</v>
      </c>
      <c r="G16" s="14">
        <v>1.2</v>
      </c>
      <c r="H16" s="14">
        <v>3.87</v>
      </c>
      <c r="I16" s="14">
        <v>1.57</v>
      </c>
    </row>
    <row r="17" spans="1:15">
      <c r="A17" s="18">
        <v>44286</v>
      </c>
      <c r="B17" s="14">
        <v>6.1</v>
      </c>
      <c r="C17" s="14">
        <v>1.51</v>
      </c>
      <c r="D17" s="14">
        <v>4.67</v>
      </c>
      <c r="E17" s="14">
        <v>2.6</v>
      </c>
      <c r="F17" s="14">
        <v>2.91</v>
      </c>
      <c r="G17" s="14">
        <v>1.18</v>
      </c>
      <c r="H17" s="14">
        <v>4.12</v>
      </c>
      <c r="I17" s="14">
        <v>1.79</v>
      </c>
    </row>
    <row r="18" spans="1:15">
      <c r="A18" s="18">
        <v>44316</v>
      </c>
      <c r="B18" s="14">
        <v>6.76</v>
      </c>
      <c r="C18" s="14">
        <v>1.95</v>
      </c>
      <c r="D18" s="14">
        <v>6.08</v>
      </c>
      <c r="E18" s="14">
        <v>2.38</v>
      </c>
      <c r="F18" s="14">
        <v>3.3</v>
      </c>
      <c r="G18" s="14">
        <v>1.54</v>
      </c>
      <c r="H18" s="14">
        <v>4.13</v>
      </c>
      <c r="I18" s="14">
        <v>1.72</v>
      </c>
    </row>
    <row r="19" spans="1:15">
      <c r="A19" s="18">
        <v>44347</v>
      </c>
      <c r="B19" s="14">
        <v>8.06</v>
      </c>
      <c r="C19" s="14">
        <v>3.3</v>
      </c>
      <c r="D19" s="14">
        <v>5.89</v>
      </c>
      <c r="E19" s="14">
        <v>2.4500000000000002</v>
      </c>
      <c r="F19" s="14">
        <v>4.16</v>
      </c>
      <c r="G19" s="14">
        <v>1.88</v>
      </c>
      <c r="H19" s="14">
        <v>4.37</v>
      </c>
      <c r="I19" s="14">
        <v>1.76</v>
      </c>
    </row>
    <row r="20" spans="1:15">
      <c r="A20" s="18">
        <v>44377</v>
      </c>
      <c r="B20" s="14">
        <v>8.35</v>
      </c>
      <c r="C20" s="14">
        <v>3.63</v>
      </c>
      <c r="D20" s="14">
        <v>5.88</v>
      </c>
      <c r="E20" s="14">
        <v>3.25</v>
      </c>
      <c r="F20" s="14">
        <v>4.6900000000000004</v>
      </c>
      <c r="G20" s="14">
        <v>2.3199999999999998</v>
      </c>
      <c r="H20" s="14">
        <v>4.58</v>
      </c>
      <c r="I20" s="14">
        <v>1.89</v>
      </c>
    </row>
    <row r="21" spans="1:15">
      <c r="A21" s="18">
        <v>44408</v>
      </c>
      <c r="B21" s="14">
        <v>8.99</v>
      </c>
      <c r="C21" s="14">
        <v>3.97</v>
      </c>
      <c r="D21" s="14">
        <v>5.81</v>
      </c>
      <c r="E21" s="14">
        <v>3.81</v>
      </c>
      <c r="F21" s="14">
        <v>5.42</v>
      </c>
      <c r="G21" s="14">
        <v>2.4300000000000002</v>
      </c>
      <c r="H21" s="14">
        <v>4.66</v>
      </c>
      <c r="I21" s="14">
        <v>2.14</v>
      </c>
    </row>
    <row r="22" spans="1:15" ht="15" customHeight="1">
      <c r="A22" s="18">
        <v>44439</v>
      </c>
      <c r="B22" s="14">
        <v>9.68</v>
      </c>
      <c r="C22" s="14">
        <v>4.4400000000000004</v>
      </c>
      <c r="D22" s="14">
        <v>5.59</v>
      </c>
      <c r="E22" s="14">
        <v>4.95</v>
      </c>
      <c r="F22" s="14">
        <v>6.1</v>
      </c>
      <c r="G22" s="14">
        <v>2.67</v>
      </c>
      <c r="H22" s="14">
        <v>4.78</v>
      </c>
      <c r="I22" s="14">
        <v>2.39</v>
      </c>
      <c r="L22" s="141" t="s">
        <v>16</v>
      </c>
      <c r="M22" s="141"/>
      <c r="N22" s="141"/>
      <c r="O22" s="141"/>
    </row>
    <row r="23" spans="1:15" ht="19.5" customHeight="1">
      <c r="A23" s="18">
        <v>44469</v>
      </c>
      <c r="B23" s="14">
        <v>10.25</v>
      </c>
      <c r="C23" s="14">
        <v>4.51</v>
      </c>
      <c r="D23" s="14">
        <v>6</v>
      </c>
      <c r="E23" s="14">
        <v>5.23</v>
      </c>
      <c r="F23" s="14">
        <v>6.94</v>
      </c>
      <c r="G23" s="14">
        <v>2.6</v>
      </c>
      <c r="H23" s="14">
        <v>4.92</v>
      </c>
      <c r="I23" s="14">
        <v>2.57</v>
      </c>
      <c r="L23" s="141"/>
      <c r="M23" s="141"/>
      <c r="N23" s="141"/>
      <c r="O23" s="141"/>
    </row>
    <row r="24" spans="1:15">
      <c r="A24" s="18">
        <v>44500</v>
      </c>
      <c r="B24" s="14">
        <v>10.67</v>
      </c>
      <c r="C24" s="14">
        <v>4.58</v>
      </c>
      <c r="D24" s="14">
        <v>6.24</v>
      </c>
      <c r="E24" s="14">
        <v>5.83</v>
      </c>
      <c r="F24" s="14">
        <v>7.44</v>
      </c>
      <c r="G24" s="14">
        <v>2.3199999999999998</v>
      </c>
      <c r="H24" s="14">
        <v>5.19</v>
      </c>
      <c r="I24" s="14">
        <v>2.79</v>
      </c>
      <c r="L24" s="9" t="s">
        <v>17</v>
      </c>
      <c r="M24" s="9"/>
      <c r="N24" s="9"/>
      <c r="O24" s="9"/>
    </row>
    <row r="25" spans="1:15">
      <c r="A25" s="18">
        <v>44530</v>
      </c>
      <c r="B25" s="14">
        <v>10.74</v>
      </c>
      <c r="C25" s="14">
        <v>5.26</v>
      </c>
      <c r="D25" s="14">
        <v>7.37</v>
      </c>
      <c r="E25" s="14">
        <v>5.66</v>
      </c>
      <c r="F25" s="14">
        <v>7.56</v>
      </c>
      <c r="G25" s="14">
        <v>2.77</v>
      </c>
      <c r="H25" s="14">
        <v>5.67</v>
      </c>
      <c r="I25" s="14">
        <v>2.91</v>
      </c>
    </row>
    <row r="26" spans="1:15">
      <c r="A26" s="18">
        <v>44561</v>
      </c>
      <c r="B26" s="14">
        <v>10.06</v>
      </c>
      <c r="C26" s="14">
        <v>5.62</v>
      </c>
      <c r="D26" s="14">
        <v>7.36</v>
      </c>
      <c r="E26" s="14">
        <v>6.43</v>
      </c>
      <c r="F26" s="14">
        <v>7.29</v>
      </c>
      <c r="G26" s="14">
        <v>2.85</v>
      </c>
      <c r="H26" s="14">
        <v>5.94</v>
      </c>
      <c r="I26" s="14">
        <v>3.24</v>
      </c>
    </row>
    <row r="27" spans="1:15">
      <c r="A27" s="18">
        <v>44592</v>
      </c>
      <c r="B27" s="14">
        <v>10.38</v>
      </c>
      <c r="C27" s="14">
        <v>6.94</v>
      </c>
      <c r="D27" s="14">
        <v>7.07</v>
      </c>
      <c r="E27" s="14">
        <v>5.68</v>
      </c>
      <c r="F27" s="14">
        <v>7.97</v>
      </c>
      <c r="G27" s="14">
        <v>3.84</v>
      </c>
      <c r="H27" s="14">
        <v>6.21</v>
      </c>
      <c r="I27" s="14">
        <v>3.08</v>
      </c>
    </row>
    <row r="28" spans="1:15">
      <c r="A28" s="18">
        <v>44620</v>
      </c>
      <c r="B28" s="14">
        <v>10.54</v>
      </c>
      <c r="C28" s="14">
        <v>8.01</v>
      </c>
      <c r="D28" s="14">
        <v>7.28</v>
      </c>
      <c r="E28" s="14">
        <v>6.14</v>
      </c>
      <c r="F28" s="14">
        <v>8.64</v>
      </c>
      <c r="G28" s="14">
        <v>4.41</v>
      </c>
      <c r="H28" s="14">
        <v>6.59</v>
      </c>
      <c r="I28" s="14">
        <v>3.26</v>
      </c>
    </row>
    <row r="29" spans="1:15">
      <c r="A29" s="18">
        <v>44651</v>
      </c>
      <c r="B29" s="14">
        <v>11.3</v>
      </c>
      <c r="C29" s="14">
        <v>8.5299999999999994</v>
      </c>
      <c r="D29" s="14">
        <v>7.45</v>
      </c>
      <c r="E29" s="14">
        <v>6.83</v>
      </c>
      <c r="F29" s="14">
        <v>9.23</v>
      </c>
      <c r="G29" s="14">
        <v>4.76</v>
      </c>
      <c r="H29" s="14">
        <v>6.78</v>
      </c>
      <c r="I29" s="14">
        <v>3.46</v>
      </c>
    </row>
    <row r="30" spans="1:15">
      <c r="A30" s="18">
        <v>44681</v>
      </c>
      <c r="B30" s="14">
        <v>12.13</v>
      </c>
      <c r="C30" s="14">
        <v>9.23</v>
      </c>
      <c r="D30" s="14">
        <v>7.68</v>
      </c>
      <c r="E30" s="14">
        <v>7.97</v>
      </c>
      <c r="F30" s="14">
        <v>9.44</v>
      </c>
      <c r="G30" s="14">
        <v>5.44</v>
      </c>
      <c r="H30" s="14">
        <v>7.22</v>
      </c>
      <c r="I30" s="14">
        <v>3.81</v>
      </c>
    </row>
    <row r="31" spans="1:15">
      <c r="A31" s="13">
        <v>44712</v>
      </c>
      <c r="B31" s="14">
        <v>11.73</v>
      </c>
      <c r="C31" s="14">
        <v>9.07</v>
      </c>
      <c r="D31" s="14">
        <v>7.65</v>
      </c>
      <c r="E31" s="14">
        <v>8.09</v>
      </c>
      <c r="F31" s="14">
        <v>9.31</v>
      </c>
      <c r="G31" s="14">
        <v>5.98</v>
      </c>
      <c r="H31" s="14">
        <v>7.28</v>
      </c>
      <c r="I31" s="14">
        <v>4.26</v>
      </c>
    </row>
    <row r="32" spans="1:15">
      <c r="A32" s="18">
        <v>44742</v>
      </c>
      <c r="B32" s="14">
        <v>11.89</v>
      </c>
      <c r="C32" s="14">
        <v>9.67</v>
      </c>
      <c r="D32" s="14">
        <v>7.99</v>
      </c>
      <c r="E32" s="14">
        <v>8.81</v>
      </c>
      <c r="F32" s="14">
        <v>9.6999999999999993</v>
      </c>
      <c r="G32" s="14">
        <v>6.22</v>
      </c>
      <c r="H32" s="14">
        <v>7.49</v>
      </c>
      <c r="I32" s="14">
        <v>4.95</v>
      </c>
    </row>
    <row r="33" spans="1:9">
      <c r="A33" s="18">
        <v>44773</v>
      </c>
      <c r="B33" s="14">
        <v>10.07</v>
      </c>
      <c r="C33" s="14">
        <v>10.210000000000001</v>
      </c>
      <c r="D33" s="14">
        <v>8.15</v>
      </c>
      <c r="E33" s="14">
        <v>8.74</v>
      </c>
      <c r="F33" s="14">
        <v>9.11</v>
      </c>
      <c r="G33" s="14">
        <v>6.53</v>
      </c>
      <c r="H33" s="14">
        <v>7.65</v>
      </c>
      <c r="I33" s="14">
        <v>5.44</v>
      </c>
    </row>
    <row r="34" spans="1:9">
      <c r="A34" s="13">
        <v>44804</v>
      </c>
      <c r="B34" s="14">
        <v>8.73</v>
      </c>
      <c r="C34" s="14">
        <v>10.84</v>
      </c>
      <c r="D34" s="14">
        <v>8.6999999999999993</v>
      </c>
      <c r="E34" s="14">
        <v>8.4</v>
      </c>
      <c r="F34" s="14">
        <v>9.1199999999999992</v>
      </c>
      <c r="G34" s="14">
        <v>6.96</v>
      </c>
      <c r="H34" s="14">
        <v>8.0500000000000007</v>
      </c>
      <c r="I34" s="14">
        <v>5.39</v>
      </c>
    </row>
    <row r="35" spans="1:9">
      <c r="A35" s="18">
        <v>44834</v>
      </c>
      <c r="B35" s="14">
        <v>7.17</v>
      </c>
      <c r="C35" s="14">
        <v>11.44</v>
      </c>
      <c r="D35" s="14">
        <v>8.6999999999999993</v>
      </c>
      <c r="E35" s="14">
        <v>8.52</v>
      </c>
      <c r="F35" s="14">
        <v>8.59</v>
      </c>
      <c r="G35" s="14">
        <v>7.42</v>
      </c>
      <c r="H35" s="14">
        <v>8.2799999999999994</v>
      </c>
      <c r="I35" s="14">
        <v>5.51</v>
      </c>
    </row>
    <row r="36" spans="1:9">
      <c r="A36" s="13">
        <v>44865</v>
      </c>
      <c r="B36" s="14">
        <v>6.47</v>
      </c>
      <c r="C36" s="14">
        <v>12.22</v>
      </c>
      <c r="D36" s="14">
        <v>8.41</v>
      </c>
      <c r="E36" s="14">
        <v>8.27</v>
      </c>
      <c r="F36" s="14">
        <v>8.2899999999999991</v>
      </c>
      <c r="G36" s="14">
        <v>8.24</v>
      </c>
      <c r="H36" s="14">
        <v>8.42</v>
      </c>
      <c r="I36" s="14">
        <v>5.72</v>
      </c>
    </row>
    <row r="37" spans="1:9">
      <c r="A37" s="13">
        <v>44895</v>
      </c>
      <c r="B37" s="14">
        <v>5.9</v>
      </c>
      <c r="C37" s="14">
        <v>12.53</v>
      </c>
      <c r="D37" s="14">
        <v>7.8</v>
      </c>
      <c r="E37" s="14">
        <v>8.4499999999999993</v>
      </c>
      <c r="F37" s="14">
        <v>8</v>
      </c>
      <c r="G37" s="14">
        <v>8.61</v>
      </c>
      <c r="H37" s="14">
        <v>8.51</v>
      </c>
      <c r="I37" s="14">
        <v>5.71</v>
      </c>
    </row>
    <row r="38" spans="1:9">
      <c r="A38" s="13">
        <v>44926</v>
      </c>
      <c r="B38" s="14">
        <v>5.79</v>
      </c>
      <c r="C38" s="14">
        <v>13.12</v>
      </c>
      <c r="D38" s="14">
        <v>7.82</v>
      </c>
      <c r="E38" s="14">
        <v>8.4600000000000009</v>
      </c>
      <c r="F38" s="14">
        <v>7.81</v>
      </c>
      <c r="G38" s="14">
        <v>9.23</v>
      </c>
      <c r="H38" s="14">
        <v>8.35</v>
      </c>
      <c r="I38" s="14">
        <v>5.59</v>
      </c>
    </row>
    <row r="39" spans="1:9">
      <c r="A39" s="13">
        <v>44957</v>
      </c>
      <c r="B39" s="14">
        <v>5.77</v>
      </c>
      <c r="C39" s="14">
        <v>13.25</v>
      </c>
      <c r="D39" s="14">
        <v>7.91</v>
      </c>
      <c r="E39" s="14">
        <v>8.66</v>
      </c>
      <c r="F39" s="14">
        <v>7.73</v>
      </c>
      <c r="G39" s="14">
        <v>9.7100000000000009</v>
      </c>
      <c r="H39" s="14">
        <v>8.4499999999999993</v>
      </c>
      <c r="I39" s="14">
        <v>5.8</v>
      </c>
    </row>
    <row r="40" spans="1:9">
      <c r="A40" s="18">
        <v>44985</v>
      </c>
      <c r="B40" s="14">
        <v>5.6</v>
      </c>
      <c r="C40" s="14">
        <v>13.28</v>
      </c>
      <c r="D40" s="14">
        <v>7.62</v>
      </c>
      <c r="E40" s="14">
        <v>8.65</v>
      </c>
      <c r="F40" s="14">
        <v>7.62</v>
      </c>
      <c r="G40" s="14">
        <v>10.15</v>
      </c>
      <c r="H40" s="14">
        <v>8.2899999999999991</v>
      </c>
      <c r="I40" s="14">
        <v>5.87</v>
      </c>
    </row>
    <row r="41" spans="1:9">
      <c r="A41" s="13">
        <v>45016</v>
      </c>
      <c r="B41" s="14">
        <v>4.6500000000000004</v>
      </c>
      <c r="C41" s="14">
        <v>13.34</v>
      </c>
      <c r="D41" s="14">
        <v>6.85</v>
      </c>
      <c r="E41" s="14">
        <v>8.4</v>
      </c>
      <c r="F41" s="14">
        <v>7.25</v>
      </c>
      <c r="G41" s="14">
        <v>10.53</v>
      </c>
      <c r="H41" s="14">
        <v>8.09</v>
      </c>
      <c r="I41" s="14">
        <v>5.92</v>
      </c>
    </row>
    <row r="42" spans="1:9">
      <c r="A42" s="13">
        <v>45046</v>
      </c>
      <c r="B42" s="14">
        <v>4.18</v>
      </c>
      <c r="C42" s="14">
        <v>12.82</v>
      </c>
      <c r="D42" s="14">
        <v>6.25</v>
      </c>
      <c r="E42" s="14">
        <v>7.97</v>
      </c>
      <c r="F42" s="14">
        <v>7.33</v>
      </c>
      <c r="G42" s="14">
        <v>10.6</v>
      </c>
      <c r="H42" s="14">
        <v>7.67</v>
      </c>
      <c r="I42" s="14">
        <v>5.66</v>
      </c>
    </row>
    <row r="43" spans="1:9">
      <c r="A43" s="18">
        <v>45077</v>
      </c>
      <c r="B43" s="14">
        <v>3.94</v>
      </c>
      <c r="C43" s="14">
        <v>12.36</v>
      </c>
      <c r="D43" s="14">
        <v>5.84</v>
      </c>
      <c r="E43" s="14">
        <v>7.89</v>
      </c>
      <c r="F43" s="14">
        <v>7.25</v>
      </c>
      <c r="G43" s="14">
        <v>10.54</v>
      </c>
      <c r="H43" s="14">
        <v>7.39</v>
      </c>
      <c r="I43" s="14">
        <v>5.1100000000000003</v>
      </c>
    </row>
    <row r="44" spans="1:9">
      <c r="A44" s="13">
        <v>45107</v>
      </c>
      <c r="B44" s="14">
        <v>3.16</v>
      </c>
      <c r="C44" s="14">
        <v>12.13</v>
      </c>
      <c r="D44" s="14">
        <v>5.0599999999999996</v>
      </c>
      <c r="E44" s="14">
        <v>6.46</v>
      </c>
      <c r="F44" s="14">
        <v>6.62</v>
      </c>
      <c r="G44" s="14">
        <v>10.54</v>
      </c>
      <c r="H44" s="14">
        <v>6.89</v>
      </c>
      <c r="I44" s="14">
        <v>4.3499999999999996</v>
      </c>
    </row>
    <row r="45" spans="1:9">
      <c r="A45" s="13">
        <v>45138</v>
      </c>
      <c r="B45" s="14">
        <v>3.99</v>
      </c>
      <c r="C45" s="14">
        <v>11.78</v>
      </c>
      <c r="D45" s="14">
        <v>4.79</v>
      </c>
      <c r="E45" s="14">
        <v>5.88</v>
      </c>
      <c r="F45" s="14">
        <v>6.25</v>
      </c>
      <c r="G45" s="14">
        <v>10.37</v>
      </c>
      <c r="H45" s="14">
        <v>6.64</v>
      </c>
      <c r="I45" s="14">
        <v>3.89</v>
      </c>
    </row>
    <row r="46" spans="1:9">
      <c r="A46" s="18">
        <v>45169</v>
      </c>
      <c r="B46" s="14">
        <v>4.6100000000000003</v>
      </c>
      <c r="C46" s="14">
        <v>11.43</v>
      </c>
      <c r="D46" s="14">
        <v>4.6399999999999997</v>
      </c>
      <c r="E46" s="14">
        <v>5.58</v>
      </c>
      <c r="F46" s="14">
        <v>6.14</v>
      </c>
      <c r="G46" s="14">
        <v>10.09</v>
      </c>
      <c r="H46" s="14">
        <v>6.08</v>
      </c>
      <c r="I46" s="14">
        <v>3.81</v>
      </c>
    </row>
    <row r="47" spans="1:9">
      <c r="A47" s="13">
        <v>45199</v>
      </c>
      <c r="B47" s="14">
        <v>5.19</v>
      </c>
      <c r="C47" s="14">
        <v>10.99</v>
      </c>
      <c r="D47" s="14">
        <v>4.45</v>
      </c>
      <c r="E47" s="14">
        <v>5.04</v>
      </c>
      <c r="F47" s="14">
        <v>5.95</v>
      </c>
      <c r="G47" s="14">
        <v>9.8000000000000007</v>
      </c>
      <c r="H47" s="14">
        <v>5.76</v>
      </c>
      <c r="I47" s="14">
        <v>3.61</v>
      </c>
    </row>
    <row r="48" spans="1:9">
      <c r="A48" s="13">
        <v>45230</v>
      </c>
      <c r="B48" s="14">
        <v>4.82</v>
      </c>
      <c r="C48" s="14">
        <v>10.48</v>
      </c>
      <c r="D48" s="14">
        <v>4.26</v>
      </c>
      <c r="E48" s="14">
        <v>4.34</v>
      </c>
      <c r="F48" s="14">
        <v>5.55</v>
      </c>
      <c r="G48" s="14">
        <v>9.49</v>
      </c>
      <c r="H48" s="14">
        <v>5.5</v>
      </c>
      <c r="I48" s="14">
        <v>3.32</v>
      </c>
    </row>
    <row r="49" spans="1:9">
      <c r="A49" s="13">
        <v>45260</v>
      </c>
      <c r="B49" s="14">
        <v>4.68</v>
      </c>
      <c r="C49" s="14">
        <v>10.15</v>
      </c>
      <c r="D49" s="14">
        <v>4.32</v>
      </c>
      <c r="E49" s="14">
        <v>3.64</v>
      </c>
      <c r="F49" s="14">
        <v>5.66</v>
      </c>
      <c r="G49" s="14">
        <v>9.2100000000000009</v>
      </c>
      <c r="H49" s="14">
        <v>5.3</v>
      </c>
      <c r="I49" s="14">
        <v>3.09</v>
      </c>
    </row>
    <row r="50" spans="1:9">
      <c r="A50" s="18">
        <v>45291</v>
      </c>
      <c r="B50" s="14">
        <v>4.62</v>
      </c>
      <c r="C50" s="14">
        <v>9.2799999999999994</v>
      </c>
      <c r="D50" s="14">
        <v>4.66</v>
      </c>
      <c r="E50" s="14">
        <v>3.24</v>
      </c>
      <c r="F50" s="14">
        <v>5.39</v>
      </c>
      <c r="G50" s="14">
        <v>8.81</v>
      </c>
      <c r="H50" s="14">
        <v>5.09</v>
      </c>
      <c r="I50" s="14">
        <v>2.9</v>
      </c>
    </row>
    <row r="51" spans="1:9">
      <c r="A51" s="13">
        <v>45322</v>
      </c>
      <c r="B51" s="14">
        <v>4.51</v>
      </c>
      <c r="C51" s="14">
        <v>8.35</v>
      </c>
      <c r="D51" s="14">
        <v>4.88</v>
      </c>
      <c r="E51" s="14">
        <v>3.02</v>
      </c>
      <c r="F51" s="14">
        <v>5.0599999999999996</v>
      </c>
      <c r="G51" s="14">
        <v>8.01</v>
      </c>
      <c r="H51" s="14">
        <v>4.76</v>
      </c>
      <c r="I51" s="14">
        <v>2.86</v>
      </c>
    </row>
    <row r="52" spans="1:9">
      <c r="A52" s="13">
        <v>45351</v>
      </c>
      <c r="B52" s="14">
        <v>4.5</v>
      </c>
      <c r="C52" s="14">
        <v>7.74</v>
      </c>
      <c r="D52" s="14">
        <v>4.4000000000000004</v>
      </c>
      <c r="E52" s="14">
        <v>3.29</v>
      </c>
      <c r="F52" s="14">
        <v>4.6500000000000004</v>
      </c>
      <c r="G52" s="14">
        <v>7.59</v>
      </c>
      <c r="H52" s="14">
        <v>4.6399999999999997</v>
      </c>
      <c r="I52" s="14">
        <v>3.1</v>
      </c>
    </row>
    <row r="53" spans="1:9">
      <c r="A53" s="13">
        <v>45382</v>
      </c>
      <c r="B53" s="14">
        <v>3.93</v>
      </c>
      <c r="C53" s="14">
        <v>7.36</v>
      </c>
      <c r="D53" s="14">
        <v>4.42</v>
      </c>
      <c r="E53" s="14">
        <v>3.05</v>
      </c>
      <c r="F53" s="14">
        <v>4.29</v>
      </c>
      <c r="G53" s="14">
        <v>7.32</v>
      </c>
      <c r="H53" s="14">
        <v>4.55</v>
      </c>
      <c r="I53" s="14">
        <v>3.1</v>
      </c>
    </row>
    <row r="54" spans="1:9">
      <c r="A54" s="18">
        <v>45412</v>
      </c>
      <c r="B54" s="14">
        <v>3.7</v>
      </c>
      <c r="C54" s="14">
        <v>7.2</v>
      </c>
      <c r="D54" s="14">
        <v>4.7</v>
      </c>
      <c r="E54" s="14">
        <v>2.4</v>
      </c>
      <c r="F54" s="14">
        <v>3.8</v>
      </c>
      <c r="G54" s="14">
        <v>6.86</v>
      </c>
      <c r="H54" s="14">
        <v>4.4000000000000004</v>
      </c>
      <c r="I54" s="14">
        <v>3</v>
      </c>
    </row>
    <row r="55" spans="1:9">
      <c r="A55" s="13">
        <v>45443</v>
      </c>
      <c r="B55" s="14">
        <v>3.93</v>
      </c>
      <c r="C55" s="14">
        <v>7.2</v>
      </c>
      <c r="D55" s="14">
        <v>4.7</v>
      </c>
      <c r="E55" s="14">
        <v>2</v>
      </c>
      <c r="F55" s="14">
        <v>3.8</v>
      </c>
      <c r="G55" s="14">
        <v>6.66</v>
      </c>
      <c r="H55" s="14">
        <v>4.2</v>
      </c>
      <c r="I55" s="14">
        <v>3.1</v>
      </c>
    </row>
    <row r="56" spans="1:9">
      <c r="A56" s="13">
        <v>45473</v>
      </c>
      <c r="B56" s="14">
        <v>4.2</v>
      </c>
      <c r="C56" s="14">
        <v>7.2</v>
      </c>
      <c r="D56" s="14">
        <v>5</v>
      </c>
      <c r="E56" s="14">
        <v>2.2999999999999998</v>
      </c>
      <c r="F56" s="14">
        <v>3.7</v>
      </c>
      <c r="G56" s="14">
        <v>6.6</v>
      </c>
      <c r="H56" s="14">
        <v>4.0999999999999996</v>
      </c>
      <c r="I56" s="14">
        <v>3.1</v>
      </c>
    </row>
    <row r="57" spans="1:9">
      <c r="A57" s="18">
        <v>45504</v>
      </c>
      <c r="B57" s="14">
        <v>4.5</v>
      </c>
      <c r="C57" s="14">
        <v>6.9</v>
      </c>
      <c r="D57" s="14">
        <v>5.6</v>
      </c>
      <c r="E57" s="14">
        <v>2.1</v>
      </c>
      <c r="F57" s="14">
        <v>4.2</v>
      </c>
      <c r="G57" s="14">
        <v>6.4</v>
      </c>
      <c r="H57" s="14">
        <v>4.0999999999999996</v>
      </c>
      <c r="I57" s="14">
        <v>3</v>
      </c>
    </row>
    <row r="58" spans="1:9">
      <c r="H58" s="14"/>
    </row>
  </sheetData>
  <mergeCells count="3">
    <mergeCell ref="B1:E1"/>
    <mergeCell ref="F1:I1"/>
    <mergeCell ref="L22:O23"/>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4ED8F-4DC6-431F-A81C-396E984D834A}">
  <dimension ref="A1:Q22"/>
  <sheetViews>
    <sheetView showGridLines="0" zoomScaleNormal="100" workbookViewId="0">
      <selection activeCell="F6" sqref="F6"/>
    </sheetView>
  </sheetViews>
  <sheetFormatPr baseColWidth="10" defaultRowHeight="15"/>
  <sheetData>
    <row r="1" spans="1:17" ht="45">
      <c r="A1" s="109" t="s">
        <v>63</v>
      </c>
      <c r="B1" s="77" t="s">
        <v>152</v>
      </c>
      <c r="C1" s="77" t="s">
        <v>153</v>
      </c>
      <c r="D1" s="77" t="s">
        <v>154</v>
      </c>
      <c r="E1" s="77" t="s">
        <v>155</v>
      </c>
      <c r="F1" s="109" t="s">
        <v>156</v>
      </c>
      <c r="G1" s="109" t="s">
        <v>157</v>
      </c>
    </row>
    <row r="2" spans="1:17">
      <c r="A2" s="112">
        <v>44927</v>
      </c>
      <c r="B2" s="128">
        <v>24.331858999999895</v>
      </c>
      <c r="C2" s="128">
        <v>26.475786394743409</v>
      </c>
      <c r="D2" s="128">
        <v>-9.3387519335042271</v>
      </c>
      <c r="E2" s="128">
        <v>-0.76612125031351752</v>
      </c>
      <c r="F2" s="128">
        <v>7.9609457890728663</v>
      </c>
      <c r="G2" s="128">
        <v>13.089078083333323</v>
      </c>
      <c r="N2" s="130"/>
      <c r="O2" s="130"/>
      <c r="P2" s="130"/>
      <c r="Q2" s="130"/>
    </row>
    <row r="3" spans="1:17">
      <c r="A3" s="112">
        <v>44958</v>
      </c>
      <c r="B3" s="128">
        <v>30.741447000000335</v>
      </c>
      <c r="C3" s="128">
        <v>-11.888924025467531</v>
      </c>
      <c r="D3" s="128">
        <v>1.5982225653068554</v>
      </c>
      <c r="E3" s="128">
        <v>57.306772641314865</v>
      </c>
      <c r="F3" s="128">
        <v>-16.274624181151921</v>
      </c>
      <c r="G3" s="128">
        <v>13.089078083333323</v>
      </c>
      <c r="I3" s="114" t="s">
        <v>145</v>
      </c>
      <c r="N3" s="130"/>
      <c r="O3" s="130"/>
      <c r="P3" s="130"/>
      <c r="Q3" s="130"/>
    </row>
    <row r="4" spans="1:17">
      <c r="A4" s="112">
        <v>44986</v>
      </c>
      <c r="B4" s="128">
        <v>8.3230610000009619</v>
      </c>
      <c r="C4" s="128">
        <v>-4.157632137433211</v>
      </c>
      <c r="D4" s="128">
        <v>11.802763462330176</v>
      </c>
      <c r="E4" s="128">
        <v>26.164096373303664</v>
      </c>
      <c r="F4" s="128">
        <v>-25.486166698201373</v>
      </c>
      <c r="G4" s="128">
        <v>13.089078083333323</v>
      </c>
      <c r="I4" s="86" t="s">
        <v>158</v>
      </c>
      <c r="N4" s="130"/>
      <c r="O4" s="130"/>
      <c r="P4" s="130"/>
      <c r="Q4" s="130"/>
    </row>
    <row r="5" spans="1:17">
      <c r="A5" s="112">
        <v>45017</v>
      </c>
      <c r="B5" s="128">
        <v>12.613480999998501</v>
      </c>
      <c r="C5" s="128">
        <v>-20.457930221816241</v>
      </c>
      <c r="D5" s="128">
        <v>10.490838541423273</v>
      </c>
      <c r="E5" s="128">
        <v>13.567442232342273</v>
      </c>
      <c r="F5" s="128">
        <v>9.0131304480485142</v>
      </c>
      <c r="G5" s="128">
        <v>13.089078083333323</v>
      </c>
      <c r="I5" s="86" t="s">
        <v>159</v>
      </c>
      <c r="N5" s="130"/>
      <c r="O5" s="130"/>
      <c r="P5" s="130"/>
      <c r="Q5" s="130"/>
    </row>
    <row r="6" spans="1:17">
      <c r="A6" s="112">
        <v>45047</v>
      </c>
      <c r="B6" s="128">
        <v>40.202044000001479</v>
      </c>
      <c r="C6" s="128">
        <v>34.831865880237274</v>
      </c>
      <c r="D6" s="128">
        <v>20.355136735525207</v>
      </c>
      <c r="E6" s="128">
        <v>-25.155175020780007</v>
      </c>
      <c r="F6" s="128">
        <v>10.17021640501855</v>
      </c>
      <c r="G6" s="128">
        <v>13.089078083333323</v>
      </c>
      <c r="N6" s="130"/>
      <c r="O6" s="130"/>
      <c r="P6" s="130"/>
      <c r="Q6" s="130"/>
    </row>
    <row r="7" spans="1:17">
      <c r="A7" s="112">
        <v>45078</v>
      </c>
      <c r="B7" s="128">
        <v>22.412867999999435</v>
      </c>
      <c r="C7" s="128">
        <v>-5.5322323827258515</v>
      </c>
      <c r="D7" s="128">
        <v>7.8685875287883391</v>
      </c>
      <c r="E7" s="128">
        <v>10.728310317642354</v>
      </c>
      <c r="F7" s="128">
        <v>9.3482025362957302</v>
      </c>
      <c r="G7" s="128">
        <v>13.089078083333323</v>
      </c>
      <c r="N7" s="130"/>
      <c r="O7" s="130"/>
      <c r="P7" s="130"/>
      <c r="Q7" s="130"/>
    </row>
    <row r="8" spans="1:17">
      <c r="A8" s="112">
        <v>45108</v>
      </c>
      <c r="B8" s="128">
        <v>27.73334000000068</v>
      </c>
      <c r="C8" s="128">
        <v>43.251217622518197</v>
      </c>
      <c r="D8" s="128">
        <v>-11.561453120202714</v>
      </c>
      <c r="E8" s="128">
        <v>-0.33301368645356888</v>
      </c>
      <c r="F8" s="128">
        <v>-3.6234108158603249</v>
      </c>
      <c r="G8" s="128">
        <v>13.089078083333323</v>
      </c>
      <c r="N8" s="130"/>
      <c r="O8" s="130"/>
      <c r="P8" s="130"/>
      <c r="Q8" s="130"/>
    </row>
    <row r="9" spans="1:17">
      <c r="A9" s="112">
        <v>45139</v>
      </c>
      <c r="B9" s="128">
        <v>-8.7910000000010768</v>
      </c>
      <c r="C9" s="128">
        <v>-15.239452230888674</v>
      </c>
      <c r="D9" s="128">
        <v>9.3053564126651054</v>
      </c>
      <c r="E9" s="128">
        <v>6.5258828515791265</v>
      </c>
      <c r="F9" s="128">
        <v>-9.3827870333579995</v>
      </c>
      <c r="G9" s="128">
        <v>13.089078083333323</v>
      </c>
      <c r="N9" s="130"/>
      <c r="O9" s="130"/>
      <c r="P9" s="130"/>
      <c r="Q9" s="130"/>
    </row>
    <row r="10" spans="1:17">
      <c r="A10" s="112">
        <v>45170</v>
      </c>
      <c r="B10" s="128">
        <v>16.540193000000727</v>
      </c>
      <c r="C10" s="128">
        <v>38.602474619054192</v>
      </c>
      <c r="D10" s="128">
        <v>-17.916488917070751</v>
      </c>
      <c r="E10" s="128">
        <v>-10.316257657382266</v>
      </c>
      <c r="F10" s="128">
        <v>6.1704649554006892</v>
      </c>
      <c r="G10" s="128">
        <v>13.089078083333323</v>
      </c>
      <c r="N10" s="130"/>
      <c r="O10" s="130"/>
      <c r="P10" s="130"/>
      <c r="Q10" s="130"/>
    </row>
    <row r="11" spans="1:17">
      <c r="A11" s="112">
        <v>45200</v>
      </c>
      <c r="B11" s="128">
        <v>7.6053019999999378</v>
      </c>
      <c r="C11" s="128">
        <v>19.865444839549127</v>
      </c>
      <c r="D11" s="128">
        <v>-7.3037442175981369</v>
      </c>
      <c r="E11" s="128">
        <v>-2.5329940120252559</v>
      </c>
      <c r="F11" s="128">
        <v>-2.4234046099254556</v>
      </c>
      <c r="G11" s="128">
        <v>13.089078083333323</v>
      </c>
      <c r="N11" s="130"/>
      <c r="O11" s="130"/>
      <c r="P11" s="130"/>
      <c r="Q11" s="130"/>
    </row>
    <row r="12" spans="1:17">
      <c r="A12" s="112">
        <v>45231</v>
      </c>
      <c r="B12" s="128">
        <v>57.177029999998922</v>
      </c>
      <c r="C12" s="128">
        <v>35.993969826895409</v>
      </c>
      <c r="D12" s="128">
        <v>-7.3123316178060804</v>
      </c>
      <c r="E12" s="128">
        <v>35.321067044990741</v>
      </c>
      <c r="F12" s="128">
        <v>-6.8256752540810339</v>
      </c>
      <c r="G12" s="128">
        <v>13.089078083333323</v>
      </c>
      <c r="N12" s="130"/>
      <c r="O12" s="130"/>
      <c r="P12" s="130"/>
      <c r="Q12" s="130"/>
    </row>
    <row r="13" spans="1:17">
      <c r="A13" s="112">
        <v>45261</v>
      </c>
      <c r="B13" s="128">
        <v>23.888122000000294</v>
      </c>
      <c r="C13" s="128">
        <v>12.50230438687322</v>
      </c>
      <c r="D13" s="128">
        <v>10.022193177234499</v>
      </c>
      <c r="E13" s="128">
        <v>2.6248170500384731</v>
      </c>
      <c r="F13" s="128">
        <v>-1.2611926141464664</v>
      </c>
      <c r="G13" s="128">
        <v>13.089078083333323</v>
      </c>
      <c r="N13" s="130"/>
      <c r="O13" s="130"/>
      <c r="P13" s="130"/>
      <c r="Q13" s="130"/>
    </row>
    <row r="14" spans="1:17">
      <c r="A14" s="112">
        <v>45292</v>
      </c>
      <c r="B14" s="128">
        <v>32.543526000001293</v>
      </c>
      <c r="C14" s="128">
        <v>22.162558637171969</v>
      </c>
      <c r="D14" s="128">
        <v>13.989896404150272</v>
      </c>
      <c r="E14" s="128">
        <v>-8.0615234991537363</v>
      </c>
      <c r="F14" s="128">
        <v>4.452594457834266</v>
      </c>
      <c r="G14" s="128">
        <v>13.089078083333323</v>
      </c>
      <c r="N14" s="130"/>
      <c r="O14" s="130"/>
      <c r="P14" s="130"/>
      <c r="Q14" s="130"/>
    </row>
    <row r="15" spans="1:17">
      <c r="A15" s="112">
        <v>45323</v>
      </c>
      <c r="B15" s="128">
        <v>36.440707999998267</v>
      </c>
      <c r="C15" s="128">
        <v>3.5666397080512979</v>
      </c>
      <c r="D15" s="128">
        <v>12.57866381495478</v>
      </c>
      <c r="E15" s="128">
        <v>4.9517389631132573</v>
      </c>
      <c r="F15" s="128">
        <v>15.343665513877227</v>
      </c>
      <c r="G15" s="128">
        <v>13.089078083333323</v>
      </c>
      <c r="N15" s="130"/>
      <c r="O15" s="130"/>
      <c r="P15" s="130"/>
      <c r="Q15" s="130"/>
    </row>
    <row r="16" spans="1:17">
      <c r="A16" s="112">
        <v>45352</v>
      </c>
      <c r="B16" s="128">
        <v>30.486972000000605</v>
      </c>
      <c r="C16" s="128">
        <v>23.63060437735021</v>
      </c>
      <c r="D16" s="128">
        <v>18.82236616386956</v>
      </c>
      <c r="E16" s="128">
        <v>-8.9970282964748094</v>
      </c>
      <c r="F16" s="128">
        <v>-2.968970244745492</v>
      </c>
      <c r="G16" s="128">
        <v>13.089078083333323</v>
      </c>
      <c r="N16" s="130"/>
      <c r="O16" s="130"/>
      <c r="P16" s="130"/>
      <c r="Q16" s="130"/>
    </row>
    <row r="17" spans="1:17">
      <c r="A17" s="112">
        <v>45383</v>
      </c>
      <c r="B17" s="128">
        <v>40.730231999999887</v>
      </c>
      <c r="C17" s="128">
        <v>3.4479797692492866</v>
      </c>
      <c r="D17" s="128">
        <v>2.215948139849047</v>
      </c>
      <c r="E17" s="128">
        <v>37.759597113172276</v>
      </c>
      <c r="F17" s="128">
        <v>-2.6932930222700406</v>
      </c>
      <c r="G17" s="128">
        <v>13.089078083333323</v>
      </c>
      <c r="N17" s="130"/>
      <c r="O17" s="130"/>
      <c r="P17" s="130"/>
      <c r="Q17" s="130"/>
    </row>
    <row r="18" spans="1:17">
      <c r="A18" s="112">
        <v>45413</v>
      </c>
      <c r="B18" s="128">
        <v>4.1859700000004523</v>
      </c>
      <c r="C18" s="128">
        <v>-4.7673691155523557</v>
      </c>
      <c r="D18" s="128">
        <v>33.877176598569577</v>
      </c>
      <c r="E18" s="128">
        <v>-20.067271760373615</v>
      </c>
      <c r="F18" s="128">
        <v>-4.8565657226433814</v>
      </c>
      <c r="G18" s="128">
        <v>13.089078083333323</v>
      </c>
      <c r="I18" s="148" t="s">
        <v>160</v>
      </c>
      <c r="J18" s="148"/>
      <c r="K18" s="148"/>
      <c r="L18" s="148"/>
      <c r="N18" s="130"/>
      <c r="O18" s="130"/>
      <c r="P18" s="130"/>
      <c r="Q18" s="130"/>
    </row>
    <row r="19" spans="1:17">
      <c r="A19" s="112">
        <v>45444</v>
      </c>
      <c r="B19" s="128">
        <v>12.485083999999915</v>
      </c>
      <c r="C19" s="128">
        <v>18.678882635368609</v>
      </c>
      <c r="D19" s="128">
        <v>-27.372272706666308</v>
      </c>
      <c r="E19" s="128">
        <v>22.7304516455265</v>
      </c>
      <c r="F19" s="128">
        <v>-1.5519775742285447</v>
      </c>
      <c r="G19" s="128">
        <v>13.089078083333323</v>
      </c>
      <c r="I19" s="148"/>
      <c r="J19" s="148"/>
      <c r="K19" s="148"/>
      <c r="L19" s="148"/>
      <c r="N19" s="130"/>
      <c r="O19" s="130"/>
      <c r="P19" s="130"/>
      <c r="Q19" s="130"/>
    </row>
    <row r="20" spans="1:17">
      <c r="A20" s="112">
        <v>45474</v>
      </c>
      <c r="B20" s="128">
        <v>-26.875550000000658</v>
      </c>
      <c r="C20" s="128">
        <v>27.140964121941579</v>
      </c>
      <c r="D20" s="128">
        <v>-1.7943870973606408</v>
      </c>
      <c r="E20" s="128">
        <v>-49.183256941093305</v>
      </c>
      <c r="F20" s="128">
        <v>-3.0388700834873816</v>
      </c>
      <c r="G20" s="128">
        <v>13.089078083333323</v>
      </c>
      <c r="I20" s="148"/>
      <c r="J20" s="148"/>
      <c r="K20" s="148"/>
      <c r="L20" s="148"/>
      <c r="N20" s="130"/>
      <c r="O20" s="130"/>
      <c r="P20" s="130"/>
      <c r="Q20" s="130"/>
    </row>
    <row r="21" spans="1:17">
      <c r="I21" s="148"/>
      <c r="J21" s="148"/>
      <c r="K21" s="148"/>
      <c r="L21" s="148"/>
    </row>
    <row r="22" spans="1:17">
      <c r="I22" s="148"/>
      <c r="J22" s="148"/>
      <c r="K22" s="148"/>
      <c r="L22" s="148"/>
    </row>
  </sheetData>
  <mergeCells count="1">
    <mergeCell ref="I18:L22"/>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94C1F-5E2C-4874-BB8B-02E1FE0D1D3E}">
  <dimension ref="A1:I69"/>
  <sheetViews>
    <sheetView showGridLines="0" workbookViewId="0">
      <selection activeCell="L16" sqref="L16"/>
    </sheetView>
  </sheetViews>
  <sheetFormatPr baseColWidth="10" defaultColWidth="11.5703125" defaultRowHeight="15"/>
  <cols>
    <col min="1" max="11" width="11.5703125" style="119"/>
    <col min="12" max="12" width="11.28515625" style="119" bestFit="1" customWidth="1"/>
    <col min="13" max="16384" width="11.5703125" style="119"/>
  </cols>
  <sheetData>
    <row r="1" spans="1:6" ht="45">
      <c r="A1" s="117" t="s">
        <v>63</v>
      </c>
      <c r="B1" s="117" t="s">
        <v>161</v>
      </c>
      <c r="C1" s="118" t="s">
        <v>196</v>
      </c>
    </row>
    <row r="2" spans="1:6">
      <c r="A2" s="120">
        <v>43466</v>
      </c>
      <c r="B2" s="121">
        <v>45.525383846495863</v>
      </c>
      <c r="C2" s="121">
        <v>54.350466473852372</v>
      </c>
      <c r="D2" s="121">
        <v>50</v>
      </c>
    </row>
    <row r="3" spans="1:6">
      <c r="A3" s="120">
        <v>43497</v>
      </c>
      <c r="B3" s="121">
        <v>45.971623172338298</v>
      </c>
      <c r="C3" s="121">
        <v>55.832726044347261</v>
      </c>
      <c r="D3" s="121">
        <v>50</v>
      </c>
    </row>
    <row r="4" spans="1:6">
      <c r="A4" s="120">
        <v>43525</v>
      </c>
      <c r="B4" s="121">
        <v>45.214295556817063</v>
      </c>
      <c r="C4" s="121">
        <v>56.528365604149201</v>
      </c>
      <c r="D4" s="121">
        <v>50</v>
      </c>
      <c r="F4" s="125" t="s">
        <v>145</v>
      </c>
    </row>
    <row r="5" spans="1:6">
      <c r="A5" s="120">
        <v>43556</v>
      </c>
      <c r="B5" s="121">
        <v>43.927717696302729</v>
      </c>
      <c r="C5" s="121">
        <v>56.471701717220391</v>
      </c>
      <c r="D5" s="121">
        <v>50</v>
      </c>
      <c r="F5" s="126" t="s">
        <v>197</v>
      </c>
    </row>
    <row r="6" spans="1:6">
      <c r="A6" s="120">
        <v>43586</v>
      </c>
      <c r="B6" s="121">
        <v>42.055301602168498</v>
      </c>
      <c r="C6" s="121">
        <v>54.516364026588569</v>
      </c>
      <c r="D6" s="121">
        <v>50</v>
      </c>
      <c r="F6" s="126" t="s">
        <v>162</v>
      </c>
    </row>
    <row r="7" spans="1:6">
      <c r="A7" s="120">
        <v>43617</v>
      </c>
      <c r="B7" s="121">
        <v>40.538958315859269</v>
      </c>
      <c r="C7" s="121">
        <v>53.107268352633668</v>
      </c>
      <c r="D7" s="121">
        <v>50</v>
      </c>
    </row>
    <row r="8" spans="1:6">
      <c r="A8" s="120">
        <v>43647</v>
      </c>
      <c r="B8" s="121">
        <v>39.559786562929595</v>
      </c>
      <c r="C8" s="121">
        <v>51.363759434121903</v>
      </c>
      <c r="D8" s="121">
        <v>50</v>
      </c>
    </row>
    <row r="9" spans="1:6">
      <c r="A9" s="120">
        <v>43678</v>
      </c>
      <c r="B9" s="121">
        <v>39.146595001220732</v>
      </c>
      <c r="C9" s="121">
        <v>50.830315542469066</v>
      </c>
      <c r="D9" s="121">
        <v>50</v>
      </c>
    </row>
    <row r="10" spans="1:6">
      <c r="A10" s="120">
        <v>43709</v>
      </c>
      <c r="B10" s="121">
        <v>39.409392038981132</v>
      </c>
      <c r="C10" s="121">
        <v>50.943694227276332</v>
      </c>
      <c r="D10" s="121">
        <v>50</v>
      </c>
    </row>
    <row r="11" spans="1:6">
      <c r="A11" s="120">
        <v>43739</v>
      </c>
      <c r="B11" s="121">
        <v>38.223135630289697</v>
      </c>
      <c r="C11" s="121">
        <v>51.457347335779609</v>
      </c>
      <c r="D11" s="121">
        <v>50</v>
      </c>
    </row>
    <row r="12" spans="1:6">
      <c r="A12" s="120">
        <v>43770</v>
      </c>
      <c r="B12" s="121">
        <v>34.519671758015932</v>
      </c>
      <c r="C12" s="121">
        <v>45.193584184323761</v>
      </c>
      <c r="D12" s="121">
        <v>50</v>
      </c>
    </row>
    <row r="13" spans="1:6">
      <c r="A13" s="120">
        <v>43800</v>
      </c>
      <c r="B13" s="121">
        <v>31.453233718872067</v>
      </c>
      <c r="C13" s="121">
        <v>39.281193388212031</v>
      </c>
      <c r="D13" s="121">
        <v>50</v>
      </c>
    </row>
    <row r="14" spans="1:6">
      <c r="A14" s="120">
        <v>43831</v>
      </c>
      <c r="B14" s="121">
        <v>29.370774586995466</v>
      </c>
      <c r="C14" s="121">
        <v>35.679584994406866</v>
      </c>
      <c r="D14" s="121">
        <v>50</v>
      </c>
    </row>
    <row r="15" spans="1:6">
      <c r="A15" s="120">
        <v>43862</v>
      </c>
      <c r="B15" s="121">
        <v>30.831766128540067</v>
      </c>
      <c r="C15" s="121">
        <v>39.059652270010794</v>
      </c>
      <c r="D15" s="121">
        <v>50</v>
      </c>
    </row>
    <row r="16" spans="1:6">
      <c r="A16" s="120">
        <v>43891</v>
      </c>
      <c r="B16" s="121">
        <v>30.3167215983073</v>
      </c>
      <c r="C16" s="121">
        <v>41.237814331893802</v>
      </c>
      <c r="D16" s="121">
        <v>50</v>
      </c>
    </row>
    <row r="17" spans="1:9">
      <c r="A17" s="120">
        <v>43922</v>
      </c>
      <c r="B17" s="121">
        <v>27.3695865550328</v>
      </c>
      <c r="C17" s="121">
        <v>36.52043355242153</v>
      </c>
      <c r="D17" s="121">
        <v>50</v>
      </c>
    </row>
    <row r="18" spans="1:9">
      <c r="A18" s="120">
        <v>43952</v>
      </c>
      <c r="B18" s="121">
        <v>23.545768984028566</v>
      </c>
      <c r="C18" s="121">
        <v>33.29674644654127</v>
      </c>
      <c r="D18" s="121">
        <v>50</v>
      </c>
    </row>
    <row r="19" spans="1:9">
      <c r="A19" s="120">
        <v>43983</v>
      </c>
      <c r="B19" s="121">
        <v>21.049667605462499</v>
      </c>
      <c r="C19" s="121">
        <v>32.130289952215897</v>
      </c>
      <c r="D19" s="121">
        <v>50</v>
      </c>
    </row>
    <row r="20" spans="1:9">
      <c r="A20" s="120">
        <v>44013</v>
      </c>
      <c r="B20" s="121">
        <v>20.921511968805333</v>
      </c>
      <c r="C20" s="121">
        <v>36.60041133410197</v>
      </c>
      <c r="D20" s="121">
        <v>50</v>
      </c>
      <c r="F20" s="149" t="s">
        <v>163</v>
      </c>
      <c r="G20" s="149"/>
      <c r="H20" s="149"/>
      <c r="I20" s="149"/>
    </row>
    <row r="21" spans="1:9">
      <c r="A21" s="120">
        <v>44044</v>
      </c>
      <c r="B21" s="121">
        <v>22.341529847019832</v>
      </c>
      <c r="C21" s="121">
        <v>40.86115320445117</v>
      </c>
      <c r="D21" s="121">
        <v>50</v>
      </c>
      <c r="F21" s="149"/>
      <c r="G21" s="149"/>
      <c r="H21" s="149"/>
      <c r="I21" s="149"/>
    </row>
    <row r="22" spans="1:9">
      <c r="A22" s="120">
        <v>44075</v>
      </c>
      <c r="B22" s="121">
        <v>24.413809458414701</v>
      </c>
      <c r="C22" s="121">
        <v>44.894573652696998</v>
      </c>
      <c r="D22" s="121">
        <v>50</v>
      </c>
      <c r="F22" s="149"/>
      <c r="G22" s="149"/>
      <c r="H22" s="149"/>
      <c r="I22" s="149"/>
    </row>
    <row r="23" spans="1:9">
      <c r="A23" s="120">
        <v>44105</v>
      </c>
      <c r="B23" s="121">
        <v>27.314329147338867</v>
      </c>
      <c r="C23" s="121">
        <v>49.278530133840199</v>
      </c>
      <c r="D23" s="121">
        <v>50</v>
      </c>
    </row>
    <row r="24" spans="1:9">
      <c r="A24" s="120">
        <v>44136</v>
      </c>
      <c r="B24" s="121">
        <v>28.669377644856766</v>
      </c>
      <c r="C24" s="121">
        <v>52.599831582679599</v>
      </c>
      <c r="D24" s="121">
        <v>50</v>
      </c>
    </row>
    <row r="25" spans="1:9">
      <c r="A25" s="120">
        <v>44166</v>
      </c>
      <c r="B25" s="121">
        <v>29.770775477091465</v>
      </c>
      <c r="C25" s="121">
        <v>55.015290519877659</v>
      </c>
      <c r="D25" s="121">
        <v>50</v>
      </c>
    </row>
    <row r="26" spans="1:9">
      <c r="A26" s="120">
        <v>44197</v>
      </c>
      <c r="B26" s="121">
        <v>29.627103805542003</v>
      </c>
      <c r="C26" s="121">
        <v>56.078092452244796</v>
      </c>
      <c r="D26" s="121">
        <v>50</v>
      </c>
    </row>
    <row r="27" spans="1:9">
      <c r="A27" s="120">
        <v>44228</v>
      </c>
      <c r="B27" s="121">
        <v>30.436199824015333</v>
      </c>
      <c r="C27" s="121">
        <v>57.197654733886601</v>
      </c>
      <c r="D27" s="121">
        <v>50</v>
      </c>
    </row>
    <row r="28" spans="1:9">
      <c r="A28" s="120">
        <v>44256</v>
      </c>
      <c r="B28" s="121">
        <v>30.217417399088564</v>
      </c>
      <c r="C28" s="121">
        <v>58.792676432077066</v>
      </c>
      <c r="D28" s="121">
        <v>50</v>
      </c>
    </row>
    <row r="29" spans="1:9">
      <c r="A29" s="120">
        <v>44287</v>
      </c>
      <c r="B29" s="121">
        <v>28.687824885050464</v>
      </c>
      <c r="C29" s="121">
        <v>58.651613630144702</v>
      </c>
      <c r="D29" s="121">
        <v>50</v>
      </c>
    </row>
    <row r="30" spans="1:9">
      <c r="A30" s="120">
        <v>44317</v>
      </c>
      <c r="B30" s="121">
        <v>27.973601659138996</v>
      </c>
      <c r="C30" s="121">
        <v>58.696742463152333</v>
      </c>
      <c r="D30" s="121">
        <v>50</v>
      </c>
    </row>
    <row r="31" spans="1:9">
      <c r="A31" s="120">
        <v>44348</v>
      </c>
      <c r="B31" s="121">
        <v>29.374370574951168</v>
      </c>
      <c r="C31" s="121">
        <v>56.778812043883796</v>
      </c>
      <c r="D31" s="121">
        <v>50</v>
      </c>
    </row>
    <row r="32" spans="1:9">
      <c r="A32" s="120">
        <v>44378</v>
      </c>
      <c r="B32" s="121">
        <v>33.544317245483398</v>
      </c>
      <c r="C32" s="121">
        <v>57.874843789915566</v>
      </c>
      <c r="D32" s="121">
        <v>50</v>
      </c>
    </row>
    <row r="33" spans="1:4">
      <c r="A33" s="120">
        <v>44409</v>
      </c>
      <c r="B33" s="121">
        <v>36.710700988769538</v>
      </c>
      <c r="C33" s="121">
        <v>58.926830966304635</v>
      </c>
      <c r="D33" s="121">
        <v>50</v>
      </c>
    </row>
    <row r="34" spans="1:4">
      <c r="A34" s="120">
        <v>44440</v>
      </c>
      <c r="B34" s="121">
        <v>38.200747172037772</v>
      </c>
      <c r="C34" s="121">
        <v>60.910762758401695</v>
      </c>
      <c r="D34" s="121">
        <v>50</v>
      </c>
    </row>
    <row r="35" spans="1:4">
      <c r="A35" s="120">
        <v>44470</v>
      </c>
      <c r="B35" s="121">
        <v>37.141668955485031</v>
      </c>
      <c r="C35" s="121">
        <v>60.293958065510033</v>
      </c>
      <c r="D35" s="121">
        <v>50</v>
      </c>
    </row>
    <row r="36" spans="1:4">
      <c r="A36" s="120">
        <v>44501</v>
      </c>
      <c r="B36" s="121">
        <v>35.018718719482429</v>
      </c>
      <c r="C36" s="121">
        <v>57.702512130410867</v>
      </c>
      <c r="D36" s="121">
        <v>50</v>
      </c>
    </row>
    <row r="37" spans="1:4">
      <c r="A37" s="120">
        <v>44531</v>
      </c>
      <c r="B37" s="121">
        <v>34.924672444661468</v>
      </c>
      <c r="C37" s="121">
        <v>54.459243878352034</v>
      </c>
      <c r="D37" s="121">
        <v>50</v>
      </c>
    </row>
    <row r="38" spans="1:4">
      <c r="A38" s="120">
        <v>44562</v>
      </c>
      <c r="B38" s="121">
        <v>36.139911651611328</v>
      </c>
      <c r="C38" s="121">
        <v>53.711961269656399</v>
      </c>
      <c r="D38" s="121">
        <v>50</v>
      </c>
    </row>
    <row r="39" spans="1:4">
      <c r="A39" s="120">
        <v>44593</v>
      </c>
      <c r="B39" s="121">
        <v>36.344927469889335</v>
      </c>
      <c r="C39" s="121">
        <v>53.02205567779</v>
      </c>
      <c r="D39" s="121">
        <v>50</v>
      </c>
    </row>
    <row r="40" spans="1:4">
      <c r="A40" s="120">
        <v>44621</v>
      </c>
      <c r="B40" s="121">
        <v>34.737923940022803</v>
      </c>
      <c r="C40" s="121">
        <v>52.893882483112037</v>
      </c>
      <c r="D40" s="121">
        <v>50</v>
      </c>
    </row>
    <row r="41" spans="1:4">
      <c r="A41" s="120">
        <v>44652</v>
      </c>
      <c r="B41" s="121">
        <v>30.641232172648131</v>
      </c>
      <c r="C41" s="121">
        <v>49.72413735138236</v>
      </c>
      <c r="D41" s="121">
        <v>50</v>
      </c>
    </row>
    <row r="42" spans="1:4">
      <c r="A42" s="120">
        <v>44682</v>
      </c>
      <c r="B42" s="121">
        <v>27.564121882120769</v>
      </c>
      <c r="C42" s="121">
        <v>47.488730423418836</v>
      </c>
      <c r="D42" s="121">
        <v>50</v>
      </c>
    </row>
    <row r="43" spans="1:4">
      <c r="A43" s="120">
        <v>44713</v>
      </c>
      <c r="B43" s="121">
        <v>25.217857360839833</v>
      </c>
      <c r="C43" s="121">
        <v>45.542333415978533</v>
      </c>
      <c r="D43" s="121">
        <v>50</v>
      </c>
    </row>
    <row r="44" spans="1:4">
      <c r="A44" s="120">
        <v>44743</v>
      </c>
      <c r="B44" s="121">
        <v>23.839188893636035</v>
      </c>
      <c r="C44" s="121">
        <v>43.757484530614171</v>
      </c>
      <c r="D44" s="121">
        <v>50</v>
      </c>
    </row>
    <row r="45" spans="1:4">
      <c r="A45" s="120">
        <v>44774</v>
      </c>
      <c r="B45" s="121">
        <v>23.631877263387036</v>
      </c>
      <c r="C45" s="121">
        <v>42.031986108783464</v>
      </c>
      <c r="D45" s="121">
        <v>50</v>
      </c>
    </row>
    <row r="46" spans="1:4">
      <c r="A46" s="120">
        <v>44805</v>
      </c>
      <c r="B46" s="121">
        <v>23.254027048746732</v>
      </c>
      <c r="C46" s="121">
        <v>40.571674520835934</v>
      </c>
      <c r="D46" s="121">
        <v>50</v>
      </c>
    </row>
    <row r="47" spans="1:4">
      <c r="A47" s="120">
        <v>44835</v>
      </c>
      <c r="B47" s="121">
        <v>23.550682067871097</v>
      </c>
      <c r="C47" s="121">
        <v>40.041188779954162</v>
      </c>
      <c r="D47" s="121">
        <v>50</v>
      </c>
    </row>
    <row r="48" spans="1:4">
      <c r="A48" s="120">
        <v>44866</v>
      </c>
      <c r="B48" s="121">
        <v>23.736900965372698</v>
      </c>
      <c r="C48" s="121">
        <v>40.148564224438566</v>
      </c>
      <c r="D48" s="121">
        <v>50</v>
      </c>
    </row>
    <row r="49" spans="1:4">
      <c r="A49" s="120">
        <v>44896</v>
      </c>
      <c r="B49" s="121">
        <v>23.236123402913403</v>
      </c>
      <c r="C49" s="121">
        <v>40.628483655523368</v>
      </c>
      <c r="D49" s="121">
        <v>50</v>
      </c>
    </row>
    <row r="50" spans="1:4">
      <c r="A50" s="120">
        <v>44927</v>
      </c>
      <c r="B50" s="121">
        <v>23.9688917795817</v>
      </c>
      <c r="C50" s="121">
        <v>41.853413840849562</v>
      </c>
      <c r="D50" s="121">
        <v>50</v>
      </c>
    </row>
    <row r="51" spans="1:4">
      <c r="A51" s="120">
        <v>44958</v>
      </c>
      <c r="B51" s="121">
        <v>25.3475144704183</v>
      </c>
      <c r="C51" s="121">
        <v>42.70870741458976</v>
      </c>
      <c r="D51" s="121">
        <v>50</v>
      </c>
    </row>
    <row r="52" spans="1:4">
      <c r="A52" s="120">
        <v>44986</v>
      </c>
      <c r="B52" s="121">
        <v>27.160240173339869</v>
      </c>
      <c r="C52" s="121">
        <v>43.546398046398032</v>
      </c>
      <c r="D52" s="121">
        <v>50</v>
      </c>
    </row>
    <row r="53" spans="1:4">
      <c r="A53" s="120">
        <v>45017</v>
      </c>
      <c r="B53" s="121">
        <v>27.807493845621767</v>
      </c>
      <c r="C53" s="121">
        <v>43.582010582010604</v>
      </c>
      <c r="D53" s="121">
        <v>50</v>
      </c>
    </row>
    <row r="54" spans="1:4">
      <c r="A54" s="120">
        <v>45047</v>
      </c>
      <c r="B54" s="121">
        <v>27.629229310129769</v>
      </c>
      <c r="C54" s="121">
        <v>43.948310948310962</v>
      </c>
      <c r="D54" s="121">
        <v>50</v>
      </c>
    </row>
    <row r="55" spans="1:4">
      <c r="A55" s="120">
        <v>45078</v>
      </c>
      <c r="B55" s="121">
        <v>27.997623072469199</v>
      </c>
      <c r="C55" s="121">
        <v>43.858938967634664</v>
      </c>
      <c r="D55" s="121">
        <v>50</v>
      </c>
    </row>
    <row r="56" spans="1:4">
      <c r="A56" s="120">
        <v>45108</v>
      </c>
      <c r="B56" s="121">
        <v>29.242752629490337</v>
      </c>
      <c r="C56" s="121">
        <v>44.979010652222463</v>
      </c>
      <c r="D56" s="121">
        <v>50</v>
      </c>
    </row>
    <row r="57" spans="1:4">
      <c r="A57" s="120">
        <v>45139</v>
      </c>
      <c r="B57" s="121">
        <v>29.732082567058868</v>
      </c>
      <c r="C57" s="121">
        <v>45.846319671705402</v>
      </c>
      <c r="D57" s="121">
        <v>50</v>
      </c>
    </row>
    <row r="58" spans="1:4">
      <c r="A58" s="120">
        <v>45170</v>
      </c>
      <c r="B58" s="121">
        <v>29.641459440211367</v>
      </c>
      <c r="C58" s="121">
        <v>46.753521109746067</v>
      </c>
      <c r="D58" s="121">
        <v>50</v>
      </c>
    </row>
    <row r="59" spans="1:4">
      <c r="A59" s="120">
        <v>45200</v>
      </c>
      <c r="B59" s="121">
        <v>28.517986855651298</v>
      </c>
      <c r="C59" s="121">
        <v>46.483062774771604</v>
      </c>
      <c r="D59" s="121">
        <v>50</v>
      </c>
    </row>
    <row r="60" spans="1:4">
      <c r="A60" s="120">
        <v>45231</v>
      </c>
      <c r="B60" s="121">
        <v>28.411646096071433</v>
      </c>
      <c r="C60" s="121">
        <v>45.886219723429029</v>
      </c>
      <c r="D60" s="121">
        <v>50</v>
      </c>
    </row>
    <row r="61" spans="1:4">
      <c r="A61" s="120">
        <v>45261</v>
      </c>
      <c r="B61" s="121">
        <v>28.742952635470431</v>
      </c>
      <c r="C61" s="121">
        <v>45.617772982114069</v>
      </c>
      <c r="D61" s="121">
        <v>50</v>
      </c>
    </row>
    <row r="62" spans="1:4">
      <c r="A62" s="120">
        <v>45292</v>
      </c>
      <c r="B62" s="121">
        <v>30.230029690708502</v>
      </c>
      <c r="C62" s="121">
        <v>46.748302425896533</v>
      </c>
      <c r="D62" s="121">
        <v>50</v>
      </c>
    </row>
    <row r="63" spans="1:4">
      <c r="A63" s="120">
        <v>45323</v>
      </c>
      <c r="B63" s="121">
        <v>31.200617461913765</v>
      </c>
      <c r="C63" s="121">
        <v>48.492488472408162</v>
      </c>
      <c r="D63" s="121">
        <v>50</v>
      </c>
    </row>
    <row r="64" spans="1:4">
      <c r="A64" s="120">
        <v>45352</v>
      </c>
      <c r="B64" s="121">
        <v>31.553312428240901</v>
      </c>
      <c r="C64" s="121">
        <v>50.515668114635439</v>
      </c>
      <c r="D64" s="121">
        <v>50</v>
      </c>
    </row>
    <row r="65" spans="1:4">
      <c r="A65" s="120">
        <v>45383</v>
      </c>
      <c r="B65" s="121">
        <v>31.248294368402469</v>
      </c>
      <c r="C65" s="121">
        <v>50.312705727452304</v>
      </c>
      <c r="D65" s="121">
        <v>50</v>
      </c>
    </row>
    <row r="66" spans="1:4">
      <c r="A66" s="120">
        <v>45413</v>
      </c>
      <c r="B66" s="121">
        <v>29.982649372266735</v>
      </c>
      <c r="C66" s="121">
        <v>49.69542177683504</v>
      </c>
      <c r="D66" s="121">
        <v>50</v>
      </c>
    </row>
    <row r="67" spans="1:4">
      <c r="A67" s="120">
        <v>45444</v>
      </c>
      <c r="B67" s="121">
        <v>30.310059056894001</v>
      </c>
      <c r="C67" s="121">
        <v>49.338908801274435</v>
      </c>
      <c r="D67" s="121">
        <v>50</v>
      </c>
    </row>
    <row r="68" spans="1:4">
      <c r="A68" s="120">
        <v>45474</v>
      </c>
      <c r="B68" s="121">
        <v>29.511529856184129</v>
      </c>
      <c r="C68" s="121">
        <v>49.562923138191969</v>
      </c>
      <c r="D68" s="121">
        <v>50</v>
      </c>
    </row>
    <row r="69" spans="1:4">
      <c r="A69" s="120">
        <v>45505</v>
      </c>
      <c r="B69" s="121">
        <v>31.20241529221887</v>
      </c>
      <c r="C69" s="121">
        <v>50.031397020042959</v>
      </c>
      <c r="D69" s="121">
        <v>50</v>
      </c>
    </row>
  </sheetData>
  <mergeCells count="1">
    <mergeCell ref="F20:I22"/>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2B22A-5E60-4C31-A729-08528B2767D4}">
  <dimension ref="A1:F31"/>
  <sheetViews>
    <sheetView showGridLines="0" workbookViewId="0">
      <selection activeCell="F6" sqref="F6"/>
    </sheetView>
  </sheetViews>
  <sheetFormatPr baseColWidth="10" defaultColWidth="11.5703125" defaultRowHeight="15"/>
  <cols>
    <col min="1" max="16384" width="11.5703125" style="119"/>
  </cols>
  <sheetData>
    <row r="1" spans="1:6">
      <c r="A1" s="131" t="s">
        <v>63</v>
      </c>
      <c r="B1" s="131" t="s">
        <v>164</v>
      </c>
      <c r="C1" s="131" t="s">
        <v>165</v>
      </c>
      <c r="D1" s="131" t="s">
        <v>166</v>
      </c>
    </row>
    <row r="2" spans="1:6">
      <c r="A2" s="120">
        <v>42795</v>
      </c>
      <c r="B2" s="121">
        <v>91.069870212136806</v>
      </c>
      <c r="C2" s="121">
        <v>93.566326032451101</v>
      </c>
      <c r="D2" s="121">
        <v>86.4953686138401</v>
      </c>
    </row>
    <row r="3" spans="1:6">
      <c r="A3" s="120">
        <v>42887</v>
      </c>
      <c r="B3" s="121">
        <v>91.704600738706105</v>
      </c>
      <c r="C3" s="121">
        <v>92.713582654664094</v>
      </c>
      <c r="D3" s="121">
        <v>89.637063841370306</v>
      </c>
    </row>
    <row r="4" spans="1:6">
      <c r="A4" s="120">
        <v>42979</v>
      </c>
      <c r="B4" s="121">
        <v>91.208712534060496</v>
      </c>
      <c r="C4" s="121">
        <v>91.781298363004495</v>
      </c>
      <c r="D4" s="121">
        <v>89.879387742654501</v>
      </c>
      <c r="F4" s="125" t="s">
        <v>167</v>
      </c>
    </row>
    <row r="5" spans="1:6">
      <c r="A5" s="120">
        <v>43070</v>
      </c>
      <c r="B5" s="121">
        <v>95.804897207023004</v>
      </c>
      <c r="C5" s="121">
        <v>95.941246963748696</v>
      </c>
      <c r="D5" s="121">
        <v>95.193230591552094</v>
      </c>
      <c r="F5" s="126" t="s">
        <v>168</v>
      </c>
    </row>
    <row r="6" spans="1:6">
      <c r="A6" s="120">
        <v>43160</v>
      </c>
      <c r="B6" s="121">
        <v>96.606365276762901</v>
      </c>
      <c r="C6" s="121">
        <v>97.755881765783002</v>
      </c>
      <c r="D6" s="121">
        <v>94.277213456803906</v>
      </c>
      <c r="F6" s="126" t="s">
        <v>129</v>
      </c>
    </row>
    <row r="7" spans="1:6">
      <c r="A7" s="120">
        <v>43252</v>
      </c>
      <c r="B7" s="121">
        <v>99.165866731379197</v>
      </c>
      <c r="C7" s="121">
        <v>97.209914646972607</v>
      </c>
      <c r="D7" s="121">
        <v>102.388433701457</v>
      </c>
    </row>
    <row r="8" spans="1:6">
      <c r="A8" s="120">
        <v>43344</v>
      </c>
      <c r="B8" s="121">
        <v>97.040621075390206</v>
      </c>
      <c r="C8" s="121">
        <v>96.268230689739298</v>
      </c>
      <c r="D8" s="121">
        <v>98.150538051927001</v>
      </c>
    </row>
    <row r="9" spans="1:6">
      <c r="A9" s="120">
        <v>43435</v>
      </c>
      <c r="B9" s="121">
        <v>100.19579595181401</v>
      </c>
      <c r="C9" s="121">
        <v>99.245621338950599</v>
      </c>
      <c r="D9" s="121">
        <v>101.615087399955</v>
      </c>
    </row>
    <row r="10" spans="1:6">
      <c r="A10" s="120">
        <v>43525</v>
      </c>
      <c r="B10" s="121">
        <v>100.280137345543</v>
      </c>
      <c r="C10" s="121">
        <v>101.132406838986</v>
      </c>
      <c r="D10" s="121">
        <v>98.370186478206605</v>
      </c>
    </row>
    <row r="11" spans="1:6">
      <c r="A11" s="120">
        <v>43617</v>
      </c>
      <c r="B11" s="121">
        <v>102.76286247544699</v>
      </c>
      <c r="C11" s="121">
        <v>103.48791906485</v>
      </c>
      <c r="D11" s="121">
        <v>101.081268966336</v>
      </c>
    </row>
    <row r="12" spans="1:6">
      <c r="A12" s="120">
        <v>43709</v>
      </c>
      <c r="B12" s="121">
        <v>103.101250899346</v>
      </c>
      <c r="C12" s="121">
        <v>102.921226929822</v>
      </c>
      <c r="D12" s="121">
        <v>103.100670627375</v>
      </c>
    </row>
    <row r="13" spans="1:6">
      <c r="A13" s="120">
        <v>43800</v>
      </c>
      <c r="B13" s="121">
        <v>103.964935442052</v>
      </c>
      <c r="C13" s="121">
        <v>103.10548772912099</v>
      </c>
      <c r="D13" s="121">
        <v>105.224272349394</v>
      </c>
    </row>
    <row r="14" spans="1:6">
      <c r="A14" s="120">
        <v>43891</v>
      </c>
      <c r="B14" s="121">
        <v>100.832332087957</v>
      </c>
      <c r="C14" s="121">
        <v>106.859064918473</v>
      </c>
      <c r="D14" s="121">
        <v>89.7770406856405</v>
      </c>
    </row>
    <row r="15" spans="1:6">
      <c r="A15" s="120">
        <v>43983</v>
      </c>
      <c r="B15" s="121">
        <v>83.251377353452995</v>
      </c>
      <c r="C15" s="121">
        <v>87.605652330714605</v>
      </c>
      <c r="D15" s="121">
        <v>75.229096197672504</v>
      </c>
    </row>
    <row r="16" spans="1:6">
      <c r="A16" s="120">
        <v>44075</v>
      </c>
      <c r="B16" s="121">
        <v>85.801340325839206</v>
      </c>
      <c r="C16" s="121">
        <v>80.826908979257993</v>
      </c>
      <c r="D16" s="121">
        <v>94.359043974316805</v>
      </c>
    </row>
    <row r="17" spans="1:6">
      <c r="A17" s="120">
        <v>44166</v>
      </c>
      <c r="B17" s="121">
        <v>94.627999399526203</v>
      </c>
      <c r="C17" s="121">
        <v>93.264759715560999</v>
      </c>
      <c r="D17" s="121">
        <v>96.734567226153999</v>
      </c>
    </row>
    <row r="18" spans="1:6">
      <c r="A18" s="120">
        <v>44256</v>
      </c>
      <c r="B18" s="121">
        <v>102.82990422678699</v>
      </c>
      <c r="C18" s="121">
        <v>97.494879409432897</v>
      </c>
      <c r="D18" s="121">
        <v>111.016011762939</v>
      </c>
    </row>
    <row r="19" spans="1:6">
      <c r="A19" s="120">
        <v>44348</v>
      </c>
      <c r="B19" s="121">
        <v>99.999844777392298</v>
      </c>
      <c r="C19" s="121">
        <v>99.021468773160606</v>
      </c>
      <c r="D19" s="121">
        <v>101.095923898037</v>
      </c>
      <c r="F19" s="127" t="s">
        <v>95</v>
      </c>
    </row>
    <row r="20" spans="1:6">
      <c r="A20" s="120">
        <v>44440</v>
      </c>
      <c r="B20" s="121">
        <v>109.499177366099</v>
      </c>
      <c r="C20" s="121">
        <v>105.830761336411</v>
      </c>
      <c r="D20" s="121">
        <v>114.934332978394</v>
      </c>
    </row>
    <row r="21" spans="1:6">
      <c r="A21" s="120">
        <v>44531</v>
      </c>
      <c r="B21" s="121">
        <v>110.22535255832599</v>
      </c>
      <c r="C21" s="121">
        <v>104.593885170603</v>
      </c>
      <c r="D21" s="121">
        <v>118.85792739548199</v>
      </c>
    </row>
    <row r="22" spans="1:6">
      <c r="A22" s="120">
        <v>44621</v>
      </c>
      <c r="B22" s="121">
        <v>107.432763387066</v>
      </c>
      <c r="C22" s="121">
        <v>103.249875872787</v>
      </c>
      <c r="D22" s="121">
        <v>113.738545650454</v>
      </c>
    </row>
    <row r="23" spans="1:6">
      <c r="A23" s="120">
        <v>44713</v>
      </c>
      <c r="B23" s="121">
        <v>109.578972083586</v>
      </c>
      <c r="C23" s="121">
        <v>105.14112098678601</v>
      </c>
      <c r="D23" s="121">
        <v>116.30740951933799</v>
      </c>
    </row>
    <row r="24" spans="1:6">
      <c r="A24" s="120">
        <v>44805</v>
      </c>
      <c r="B24" s="121">
        <v>111.790868847808</v>
      </c>
      <c r="C24" s="121">
        <v>107.665330175528</v>
      </c>
      <c r="D24" s="121">
        <v>117.95947553700201</v>
      </c>
    </row>
    <row r="25" spans="1:6">
      <c r="A25" s="120">
        <v>44896</v>
      </c>
      <c r="B25" s="121">
        <v>111.384491830714</v>
      </c>
      <c r="C25" s="121">
        <v>107.571487143119</v>
      </c>
      <c r="D25" s="121">
        <v>117.015659212258</v>
      </c>
    </row>
    <row r="26" spans="1:6">
      <c r="A26" s="120">
        <v>44986</v>
      </c>
      <c r="B26" s="121">
        <v>111.767311566096</v>
      </c>
      <c r="C26" s="121">
        <v>104.4534600339</v>
      </c>
      <c r="D26" s="121">
        <v>123.130703240237</v>
      </c>
    </row>
    <row r="27" spans="1:6">
      <c r="A27" s="120">
        <v>45078</v>
      </c>
      <c r="B27" s="121">
        <v>110.916116423001</v>
      </c>
      <c r="C27" s="121">
        <v>105.5196530433</v>
      </c>
      <c r="D27" s="121">
        <v>119.164609820493</v>
      </c>
    </row>
    <row r="28" spans="1:6">
      <c r="A28" s="120">
        <v>45170</v>
      </c>
      <c r="B28" s="121">
        <v>109.126733443418</v>
      </c>
      <c r="C28" s="121">
        <v>105.899073599313</v>
      </c>
      <c r="D28" s="121">
        <v>113.855839128705</v>
      </c>
    </row>
    <row r="29" spans="1:6">
      <c r="A29" s="120">
        <v>45261</v>
      </c>
      <c r="B29" s="121">
        <v>105.382768772318</v>
      </c>
      <c r="C29" s="121">
        <v>104.054942805037</v>
      </c>
      <c r="D29" s="121">
        <v>107.03934852179199</v>
      </c>
    </row>
    <row r="30" spans="1:6">
      <c r="A30" s="120">
        <v>45352</v>
      </c>
      <c r="B30" s="121">
        <v>104.79338454781799</v>
      </c>
      <c r="C30" s="121">
        <v>104.01789326140801</v>
      </c>
      <c r="D30" s="121">
        <v>105.23941679291001</v>
      </c>
    </row>
    <row r="31" spans="1:6">
      <c r="A31" s="120">
        <v>45444</v>
      </c>
      <c r="B31" s="121">
        <v>106.21903855312399</v>
      </c>
      <c r="C31" s="121">
        <v>104.57915856785</v>
      </c>
      <c r="D31" s="121">
        <v>108.140003171226</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AFE58-DED0-415C-B71E-B4605A18E63C}">
  <dimension ref="A1:I27"/>
  <sheetViews>
    <sheetView showGridLines="0" workbookViewId="0">
      <selection activeCell="F6" sqref="F6"/>
    </sheetView>
  </sheetViews>
  <sheetFormatPr baseColWidth="10" defaultColWidth="11.5703125" defaultRowHeight="15"/>
  <cols>
    <col min="1" max="4" width="11.5703125" style="119"/>
    <col min="5" max="5" width="12.7109375" style="119" bestFit="1" customWidth="1"/>
    <col min="6" max="6" width="11.5703125" style="119"/>
    <col min="7" max="7" width="13.7109375" style="119" customWidth="1"/>
    <col min="8" max="16384" width="11.5703125" style="119"/>
  </cols>
  <sheetData>
    <row r="1" spans="1:9" ht="45">
      <c r="A1" s="117" t="s">
        <v>169</v>
      </c>
      <c r="B1" s="117" t="s">
        <v>170</v>
      </c>
      <c r="C1" s="118" t="s">
        <v>171</v>
      </c>
      <c r="D1" s="118" t="s">
        <v>172</v>
      </c>
      <c r="E1" s="118" t="s">
        <v>173</v>
      </c>
      <c r="F1" s="117" t="s">
        <v>174</v>
      </c>
      <c r="G1" s="118" t="s">
        <v>175</v>
      </c>
    </row>
    <row r="2" spans="1:9">
      <c r="A2" s="132">
        <v>2018</v>
      </c>
      <c r="B2" s="133" t="s">
        <v>176</v>
      </c>
      <c r="C2" s="134">
        <v>-2.468387982686886</v>
      </c>
      <c r="D2" s="134">
        <v>3.2458795306829922</v>
      </c>
      <c r="E2" s="134">
        <v>-2.0433369512920274</v>
      </c>
      <c r="F2" s="134">
        <v>-4.0854843669613841</v>
      </c>
      <c r="G2" s="134">
        <v>0.41455380488353549</v>
      </c>
    </row>
    <row r="3" spans="1:9">
      <c r="A3" s="132"/>
      <c r="B3" s="133" t="s">
        <v>177</v>
      </c>
      <c r="C3" s="134">
        <v>-2.6750820785031504</v>
      </c>
      <c r="D3" s="134">
        <v>3.0354143793089263</v>
      </c>
      <c r="E3" s="134">
        <v>-2.0703793400883019</v>
      </c>
      <c r="F3" s="134">
        <v>-4.1866220520157755</v>
      </c>
      <c r="G3" s="134">
        <v>0.54650493429200842</v>
      </c>
    </row>
    <row r="4" spans="1:9">
      <c r="A4" s="132"/>
      <c r="B4" s="133" t="s">
        <v>178</v>
      </c>
      <c r="C4" s="134">
        <v>-3.4953158864832745</v>
      </c>
      <c r="D4" s="134">
        <v>2.2536533477358054</v>
      </c>
      <c r="E4" s="134">
        <v>-2.2565174694832346</v>
      </c>
      <c r="F4" s="134">
        <v>-4.2647061098549894</v>
      </c>
      <c r="G4" s="134">
        <v>0.77225434511914726</v>
      </c>
      <c r="I4" s="135" t="s">
        <v>179</v>
      </c>
    </row>
    <row r="5" spans="1:9">
      <c r="A5" s="132"/>
      <c r="B5" s="133" t="s">
        <v>180</v>
      </c>
      <c r="C5" s="134">
        <v>-4.5592756749442236</v>
      </c>
      <c r="D5" s="134">
        <v>1.4169212283279675</v>
      </c>
      <c r="E5" s="134">
        <v>-2.4919931542588252</v>
      </c>
      <c r="F5" s="134">
        <v>-4.0970925513836995</v>
      </c>
      <c r="G5" s="134">
        <v>0.61288880237033405</v>
      </c>
      <c r="I5" s="126" t="s">
        <v>181</v>
      </c>
    </row>
    <row r="6" spans="1:9">
      <c r="A6" s="132">
        <v>2019</v>
      </c>
      <c r="B6" s="133" t="s">
        <v>176</v>
      </c>
      <c r="C6" s="134">
        <v>-4.7855097664380768</v>
      </c>
      <c r="D6" s="134">
        <v>1.1010163645512028</v>
      </c>
      <c r="E6" s="134">
        <v>-2.6413150869175279</v>
      </c>
      <c r="F6" s="134">
        <v>-3.8931117763554681</v>
      </c>
      <c r="G6" s="134">
        <v>0.64790073228371714</v>
      </c>
      <c r="I6" s="126" t="s">
        <v>182</v>
      </c>
    </row>
    <row r="7" spans="1:9">
      <c r="A7" s="132"/>
      <c r="B7" s="133" t="s">
        <v>177</v>
      </c>
      <c r="C7" s="134">
        <v>-5.1217130463759304</v>
      </c>
      <c r="D7" s="134">
        <v>0.87507061516867335</v>
      </c>
      <c r="E7" s="134">
        <v>-2.7695407119935322</v>
      </c>
      <c r="F7" s="134">
        <v>-3.7449625779953131</v>
      </c>
      <c r="G7" s="134">
        <v>0.5177196284442398</v>
      </c>
    </row>
    <row r="8" spans="1:9">
      <c r="A8" s="132"/>
      <c r="B8" s="133" t="s">
        <v>178</v>
      </c>
      <c r="C8" s="134">
        <v>-5.2018328148223523</v>
      </c>
      <c r="D8" s="134">
        <v>0.89103458693921034</v>
      </c>
      <c r="E8" s="134">
        <v>-2.8234032719694442</v>
      </c>
      <c r="F8" s="134">
        <v>-3.60556794371045</v>
      </c>
      <c r="G8" s="134">
        <v>0.33610381391833521</v>
      </c>
    </row>
    <row r="9" spans="1:9">
      <c r="A9" s="132"/>
      <c r="B9" s="133" t="s">
        <v>180</v>
      </c>
      <c r="C9" s="134">
        <v>-5.2524746517482823</v>
      </c>
      <c r="D9" s="134">
        <v>1.0610719532608397</v>
      </c>
      <c r="E9" s="134">
        <v>-2.906779410143705</v>
      </c>
      <c r="F9" s="134">
        <v>-3.7478005100975471</v>
      </c>
      <c r="G9" s="134">
        <v>0.34103331523213765</v>
      </c>
    </row>
    <row r="10" spans="1:9">
      <c r="A10" s="132">
        <v>2020</v>
      </c>
      <c r="B10" s="133" t="s">
        <v>176</v>
      </c>
      <c r="C10" s="134">
        <v>-5.5000643582841739</v>
      </c>
      <c r="D10" s="134">
        <v>1.6954710330051617</v>
      </c>
      <c r="E10" s="134">
        <v>-2.9917499804896561</v>
      </c>
      <c r="F10" s="134">
        <v>-4.5066319948323654</v>
      </c>
      <c r="G10" s="134">
        <v>0.30284658388872737</v>
      </c>
    </row>
    <row r="11" spans="1:9">
      <c r="A11" s="132"/>
      <c r="B11" s="133" t="s">
        <v>177</v>
      </c>
      <c r="C11" s="134">
        <v>-3.9659354240537161</v>
      </c>
      <c r="D11" s="134">
        <v>3.8990812810033511</v>
      </c>
      <c r="E11" s="134">
        <v>-2.8914815142308514</v>
      </c>
      <c r="F11" s="134">
        <v>-5.2252315235211162</v>
      </c>
      <c r="G11" s="134">
        <v>0.25169633240473704</v>
      </c>
    </row>
    <row r="12" spans="1:9">
      <c r="A12" s="132"/>
      <c r="B12" s="133" t="s">
        <v>178</v>
      </c>
      <c r="C12" s="134">
        <v>-3.1883170483194059</v>
      </c>
      <c r="D12" s="134">
        <v>5.5103456093028607</v>
      </c>
      <c r="E12" s="134">
        <v>-2.9218453509234172</v>
      </c>
      <c r="F12" s="134">
        <v>-5.8103347910586622</v>
      </c>
      <c r="G12" s="134">
        <v>3.3517484074332721E-2</v>
      </c>
    </row>
    <row r="13" spans="1:9">
      <c r="A13" s="132"/>
      <c r="B13" s="133" t="s">
        <v>180</v>
      </c>
      <c r="C13" s="134">
        <v>-1.9301116190588805</v>
      </c>
      <c r="D13" s="134">
        <v>7.4384200125803934</v>
      </c>
      <c r="E13" s="134">
        <v>-2.9303045057564967</v>
      </c>
      <c r="F13" s="134">
        <v>-6.2426818918034064</v>
      </c>
      <c r="G13" s="134">
        <v>-0.19554523435081397</v>
      </c>
    </row>
    <row r="14" spans="1:9">
      <c r="A14" s="132">
        <v>2021</v>
      </c>
      <c r="B14" s="133" t="s">
        <v>176</v>
      </c>
      <c r="C14" s="134">
        <v>-2.0427333317823102</v>
      </c>
      <c r="D14" s="134">
        <v>7.5018614318578809</v>
      </c>
      <c r="E14" s="134">
        <v>-2.9889891765796173</v>
      </c>
      <c r="F14" s="134">
        <v>-6.1669030871843695</v>
      </c>
      <c r="G14" s="134">
        <v>-0.38870249987662964</v>
      </c>
    </row>
    <row r="15" spans="1:9">
      <c r="A15" s="132"/>
      <c r="B15" s="133" t="s">
        <v>177</v>
      </c>
      <c r="C15" s="134">
        <v>-3.4937699726492744</v>
      </c>
      <c r="D15" s="134">
        <v>6.4280226316213041</v>
      </c>
      <c r="E15" s="134">
        <v>-3.1772604950490217</v>
      </c>
      <c r="F15" s="134">
        <v>-6.0125779721656798</v>
      </c>
      <c r="G15" s="134">
        <v>-0.73195413679146559</v>
      </c>
    </row>
    <row r="16" spans="1:9">
      <c r="A16" s="132"/>
      <c r="B16" s="133" t="s">
        <v>178</v>
      </c>
      <c r="C16" s="134">
        <v>-5.2323295047796092</v>
      </c>
      <c r="D16" s="134">
        <v>4.8648235954856718</v>
      </c>
      <c r="E16" s="134">
        <v>-3.5149693216393487</v>
      </c>
      <c r="F16" s="134">
        <v>-5.9753796126371199</v>
      </c>
      <c r="G16" s="134">
        <v>-0.60680416564274886</v>
      </c>
    </row>
    <row r="17" spans="1:9">
      <c r="A17" s="132"/>
      <c r="B17" s="133" t="s">
        <v>180</v>
      </c>
      <c r="C17" s="134">
        <v>-7.41128141462295</v>
      </c>
      <c r="D17" s="134">
        <v>3.1609873216400199</v>
      </c>
      <c r="E17" s="134">
        <v>-3.9994668294130555</v>
      </c>
      <c r="F17" s="134">
        <v>-5.6562951094939953</v>
      </c>
      <c r="G17" s="134">
        <v>-0.91650679702061189</v>
      </c>
    </row>
    <row r="18" spans="1:9">
      <c r="A18" s="132">
        <v>2022</v>
      </c>
      <c r="B18" s="133" t="s">
        <v>176</v>
      </c>
      <c r="C18" s="134">
        <v>-7.5270240088486045</v>
      </c>
      <c r="D18" s="134">
        <v>2.1743312259485132</v>
      </c>
      <c r="E18" s="134">
        <v>-4.4505229906062969</v>
      </c>
      <c r="F18" s="134">
        <v>-4.4350622210762243</v>
      </c>
      <c r="G18" s="134">
        <v>-0.81577002290688438</v>
      </c>
    </row>
    <row r="19" spans="1:9">
      <c r="A19" s="132"/>
      <c r="B19" s="133" t="s">
        <v>177</v>
      </c>
      <c r="C19" s="134">
        <v>-9.0786012805884333</v>
      </c>
      <c r="D19" s="134">
        <v>0.79334429003870033</v>
      </c>
      <c r="E19" s="134">
        <v>-4.8365729533182291</v>
      </c>
      <c r="F19" s="134">
        <v>-4.5875635976516724</v>
      </c>
      <c r="G19" s="134">
        <v>-0.44780901941427603</v>
      </c>
      <c r="I19" s="127" t="s">
        <v>95</v>
      </c>
    </row>
    <row r="20" spans="1:9">
      <c r="A20" s="132"/>
      <c r="B20" s="133" t="s">
        <v>178</v>
      </c>
      <c r="C20" s="134">
        <v>-9.5309345771670344</v>
      </c>
      <c r="D20" s="134">
        <v>0.34220494051299549</v>
      </c>
      <c r="E20" s="134">
        <v>-5.0353030902518769</v>
      </c>
      <c r="F20" s="134">
        <v>-4.5054196569933076</v>
      </c>
      <c r="G20" s="134">
        <v>-0.33241677012045734</v>
      </c>
    </row>
    <row r="21" spans="1:9">
      <c r="A21" s="132"/>
      <c r="B21" s="133" t="s">
        <v>180</v>
      </c>
      <c r="C21" s="134">
        <v>-8.7038482787813098</v>
      </c>
      <c r="D21" s="134">
        <v>1.2530660888726575</v>
      </c>
      <c r="E21" s="134">
        <v>-5.1590899596671393</v>
      </c>
      <c r="F21" s="134">
        <v>-4.7690109242702157</v>
      </c>
      <c r="G21" s="134">
        <v>-2.8813483507164762E-2</v>
      </c>
    </row>
    <row r="22" spans="1:9">
      <c r="A22" s="132">
        <v>2023</v>
      </c>
      <c r="B22" s="133" t="s">
        <v>176</v>
      </c>
      <c r="C22" s="134">
        <v>-7.1867264658452719</v>
      </c>
      <c r="D22" s="134">
        <v>2.8375695443479971</v>
      </c>
      <c r="E22" s="134">
        <v>-4.62217160814048</v>
      </c>
      <c r="F22" s="134">
        <v>-5.3741174882745248</v>
      </c>
      <c r="G22" s="134">
        <v>-2.8006913648960352E-2</v>
      </c>
    </row>
    <row r="23" spans="1:9">
      <c r="A23" s="132"/>
      <c r="B23" s="133" t="s">
        <v>177</v>
      </c>
      <c r="C23" s="134">
        <v>-5.3501035119464992</v>
      </c>
      <c r="D23" s="134">
        <v>3.7535957217043974</v>
      </c>
      <c r="E23" s="134">
        <v>-4.1928364142824037</v>
      </c>
      <c r="F23" s="134">
        <v>-4.940144702265167</v>
      </c>
      <c r="G23" s="134">
        <v>2.9281882816857303E-2</v>
      </c>
    </row>
    <row r="24" spans="1:9">
      <c r="A24" s="132"/>
      <c r="B24" s="133" t="s">
        <v>178</v>
      </c>
      <c r="C24" s="134">
        <v>-4.1574949197317457</v>
      </c>
      <c r="D24" s="134">
        <v>4.6176843824536</v>
      </c>
      <c r="E24" s="134">
        <v>-3.762922420606909</v>
      </c>
      <c r="F24" s="134">
        <v>-5.0258693903949725</v>
      </c>
      <c r="G24" s="134">
        <v>1.3612508474947736E-2</v>
      </c>
    </row>
    <row r="25" spans="1:9">
      <c r="A25" s="132"/>
      <c r="B25" s="133" t="s">
        <v>180</v>
      </c>
      <c r="C25" s="134">
        <v>-3.594822221136504</v>
      </c>
      <c r="D25" s="134">
        <v>4.5409362748615401</v>
      </c>
      <c r="E25" s="134">
        <v>-3.2091620337612552</v>
      </c>
      <c r="F25" s="134">
        <v>-5.0900551731871539</v>
      </c>
      <c r="G25" s="134">
        <v>0.16345871055342298</v>
      </c>
    </row>
    <row r="26" spans="1:9">
      <c r="A26" s="132">
        <v>2024</v>
      </c>
      <c r="B26" s="133" t="s">
        <v>176</v>
      </c>
      <c r="C26" s="134">
        <v>-3.5654793311989481</v>
      </c>
      <c r="D26" s="134">
        <v>4.9032228954791144</v>
      </c>
      <c r="E26" s="134">
        <v>-3.2206168864932638</v>
      </c>
      <c r="F26" s="134">
        <v>-5.488243730645193</v>
      </c>
      <c r="G26" s="134">
        <v>0.24015839010897219</v>
      </c>
    </row>
    <row r="27" spans="1:9">
      <c r="A27" s="132"/>
      <c r="B27" s="133" t="s">
        <v>177</v>
      </c>
      <c r="C27" s="134">
        <v>-3.1317162907753224</v>
      </c>
      <c r="D27" s="134">
        <v>5.7554713152401638</v>
      </c>
      <c r="E27" s="134">
        <v>-3.1685700129060619</v>
      </c>
      <c r="F27" s="134">
        <v>-5.9051278115339212</v>
      </c>
      <c r="G27" s="134">
        <v>0.18651021814740243</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6CBCF-5FDA-4930-B749-61EE93E75E03}">
  <dimension ref="A1:M80"/>
  <sheetViews>
    <sheetView showGridLines="0" workbookViewId="0">
      <selection activeCell="F6" sqref="F6"/>
    </sheetView>
  </sheetViews>
  <sheetFormatPr baseColWidth="10" defaultColWidth="11.5703125" defaultRowHeight="15"/>
  <cols>
    <col min="1" max="1" width="11.5703125" style="119"/>
    <col min="2" max="2" width="12.28515625" style="119" bestFit="1" customWidth="1"/>
    <col min="3" max="7" width="11.5703125" style="119"/>
    <col min="8" max="8" width="1.5703125" style="119" customWidth="1"/>
    <col min="9" max="10" width="11.5703125" style="119"/>
    <col min="11" max="11" width="1.5703125" style="119" customWidth="1"/>
    <col min="12" max="16384" width="11.5703125" style="119"/>
  </cols>
  <sheetData>
    <row r="1" spans="1:12">
      <c r="A1" s="131" t="s">
        <v>63</v>
      </c>
      <c r="B1" s="131" t="s">
        <v>183</v>
      </c>
      <c r="C1" s="131" t="s">
        <v>184</v>
      </c>
      <c r="D1" s="131" t="s">
        <v>185</v>
      </c>
    </row>
    <row r="2" spans="1:12">
      <c r="A2" s="120">
        <v>43101</v>
      </c>
      <c r="B2" s="121">
        <v>21.430962564271201</v>
      </c>
      <c r="C2" s="121">
        <v>6.2025629375486497</v>
      </c>
      <c r="D2" s="121">
        <v>2.5</v>
      </c>
    </row>
    <row r="3" spans="1:12">
      <c r="A3" s="120">
        <v>43132</v>
      </c>
      <c r="B3" s="121">
        <v>21.4645408507021</v>
      </c>
      <c r="C3" s="121">
        <v>6.07490810249553</v>
      </c>
      <c r="D3" s="121">
        <v>2.5</v>
      </c>
    </row>
    <row r="4" spans="1:12">
      <c r="A4" s="120">
        <v>43160</v>
      </c>
      <c r="B4" s="121">
        <v>20.946146801233201</v>
      </c>
      <c r="C4" s="121">
        <v>5.8844548950406397</v>
      </c>
      <c r="D4" s="121">
        <v>2.5</v>
      </c>
      <c r="F4" s="125" t="s">
        <v>186</v>
      </c>
    </row>
    <row r="5" spans="1:12">
      <c r="A5" s="120">
        <v>43191</v>
      </c>
      <c r="B5" s="121">
        <v>21.0882477399031</v>
      </c>
      <c r="C5" s="121">
        <v>6.0813654159746102</v>
      </c>
      <c r="D5" s="121">
        <v>2.5</v>
      </c>
      <c r="F5" s="126" t="s">
        <v>187</v>
      </c>
      <c r="H5" s="126"/>
      <c r="I5" s="126"/>
      <c r="K5" s="123"/>
      <c r="L5" s="123"/>
    </row>
    <row r="6" spans="1:12">
      <c r="A6" s="120">
        <v>43221</v>
      </c>
      <c r="B6" s="121">
        <v>21.129925260396099</v>
      </c>
      <c r="C6" s="121">
        <v>6.2541287610834102</v>
      </c>
      <c r="D6" s="121">
        <v>2.5</v>
      </c>
      <c r="F6" s="126" t="s">
        <v>25</v>
      </c>
      <c r="H6" s="126"/>
      <c r="I6" s="126"/>
      <c r="K6" s="123"/>
      <c r="L6" s="123"/>
    </row>
    <row r="7" spans="1:12">
      <c r="A7" s="120">
        <v>43252</v>
      </c>
      <c r="B7" s="121">
        <v>21.213270252289298</v>
      </c>
      <c r="C7" s="121">
        <v>6.2274965290159496</v>
      </c>
      <c r="D7" s="121">
        <v>2.5</v>
      </c>
    </row>
    <row r="8" spans="1:12">
      <c r="A8" s="120">
        <v>43282</v>
      </c>
      <c r="B8" s="121">
        <v>20.954368256574998</v>
      </c>
      <c r="C8" s="121">
        <v>6.3647461606715101</v>
      </c>
      <c r="D8" s="121">
        <v>2.5</v>
      </c>
    </row>
    <row r="9" spans="1:12">
      <c r="A9" s="120">
        <v>43313</v>
      </c>
      <c r="B9" s="121">
        <v>20.848664966768801</v>
      </c>
      <c r="C9" s="121">
        <v>6.5730156875821697</v>
      </c>
      <c r="D9" s="121">
        <v>2.5</v>
      </c>
    </row>
    <row r="10" spans="1:12">
      <c r="A10" s="120">
        <v>43344</v>
      </c>
      <c r="B10" s="121">
        <v>20.936053287100801</v>
      </c>
      <c r="C10" s="121">
        <v>6.3617974976980003</v>
      </c>
      <c r="D10" s="121">
        <v>2.5</v>
      </c>
    </row>
    <row r="11" spans="1:12">
      <c r="A11" s="120">
        <v>43374</v>
      </c>
      <c r="B11" s="121">
        <v>20.613845606516801</v>
      </c>
      <c r="C11" s="121">
        <v>6.2212309680300297</v>
      </c>
      <c r="D11" s="121">
        <v>2.6022727272727302</v>
      </c>
    </row>
    <row r="12" spans="1:12">
      <c r="A12" s="120">
        <v>43405</v>
      </c>
      <c r="B12" s="121">
        <v>20.869392558347698</v>
      </c>
      <c r="C12" s="121">
        <v>6.1995136485551798</v>
      </c>
      <c r="D12" s="121">
        <v>2.75</v>
      </c>
    </row>
    <row r="13" spans="1:12">
      <c r="A13" s="120">
        <v>43435</v>
      </c>
      <c r="B13" s="121">
        <v>20.6273116952976</v>
      </c>
      <c r="C13" s="121">
        <v>6.1968770257473897</v>
      </c>
      <c r="D13" s="121">
        <v>2.75</v>
      </c>
    </row>
    <row r="14" spans="1:12">
      <c r="A14" s="120">
        <v>43466</v>
      </c>
      <c r="B14" s="121">
        <v>21.138772666908199</v>
      </c>
      <c r="C14" s="121">
        <v>6.0721025450311901</v>
      </c>
      <c r="D14" s="121">
        <v>2.7613636363636398</v>
      </c>
    </row>
    <row r="15" spans="1:12">
      <c r="A15" s="120">
        <v>43497</v>
      </c>
      <c r="B15" s="121">
        <v>21.087547086820901</v>
      </c>
      <c r="C15" s="121">
        <v>5.8921679157663798</v>
      </c>
      <c r="D15" s="121">
        <v>3</v>
      </c>
    </row>
    <row r="16" spans="1:12">
      <c r="A16" s="120">
        <v>43525</v>
      </c>
      <c r="B16" s="121">
        <v>21.156673254553201</v>
      </c>
      <c r="C16" s="121">
        <v>6.5387610198196704</v>
      </c>
      <c r="D16" s="121">
        <v>3</v>
      </c>
    </row>
    <row r="17" spans="1:13">
      <c r="A17" s="120">
        <v>43556</v>
      </c>
      <c r="B17" s="121">
        <v>20.8479144542612</v>
      </c>
      <c r="C17" s="121">
        <v>6.1248525609275504</v>
      </c>
      <c r="D17" s="121">
        <v>3</v>
      </c>
    </row>
    <row r="18" spans="1:13">
      <c r="A18" s="120">
        <v>43586</v>
      </c>
      <c r="B18" s="121">
        <v>20.584012669185</v>
      </c>
      <c r="C18" s="121">
        <v>5.80585617092117</v>
      </c>
      <c r="D18" s="121">
        <v>3</v>
      </c>
    </row>
    <row r="19" spans="1:13">
      <c r="A19" s="120">
        <v>43617</v>
      </c>
      <c r="B19" s="121">
        <v>20.7321838273173</v>
      </c>
      <c r="C19" s="121">
        <v>5.6293605645150899</v>
      </c>
      <c r="D19" s="121">
        <v>2.625</v>
      </c>
      <c r="F19" s="150" t="s">
        <v>188</v>
      </c>
      <c r="G19" s="150"/>
      <c r="H19" s="150"/>
      <c r="I19" s="150"/>
      <c r="J19" s="136"/>
      <c r="K19" s="136"/>
      <c r="L19" s="136"/>
      <c r="M19" s="136"/>
    </row>
    <row r="20" spans="1:13" ht="14.45" customHeight="1">
      <c r="A20" s="120">
        <v>43647</v>
      </c>
      <c r="B20" s="121">
        <v>20.4668296052245</v>
      </c>
      <c r="C20" s="121">
        <v>5.7059008442744696</v>
      </c>
      <c r="D20" s="121">
        <v>2.5</v>
      </c>
      <c r="F20" s="150"/>
      <c r="G20" s="150"/>
      <c r="H20" s="150"/>
      <c r="I20" s="150"/>
      <c r="J20" s="136"/>
      <c r="K20" s="136"/>
      <c r="L20" s="136"/>
      <c r="M20" s="136"/>
    </row>
    <row r="21" spans="1:13">
      <c r="A21" s="120">
        <v>43678</v>
      </c>
      <c r="B21" s="121">
        <v>20.102907163728499</v>
      </c>
      <c r="C21" s="121">
        <v>5.9228583045618599</v>
      </c>
      <c r="D21" s="121">
        <v>2.5</v>
      </c>
      <c r="F21" s="150"/>
      <c r="G21" s="150"/>
      <c r="H21" s="150"/>
      <c r="I21" s="150"/>
      <c r="J21" s="136"/>
      <c r="K21" s="136"/>
      <c r="L21" s="136"/>
      <c r="M21" s="136"/>
    </row>
    <row r="22" spans="1:13">
      <c r="A22" s="120">
        <v>43709</v>
      </c>
      <c r="B22" s="121">
        <v>19.758799324649299</v>
      </c>
      <c r="C22" s="121">
        <v>5.3728227160974198</v>
      </c>
      <c r="D22" s="121">
        <v>2.0555555555555598</v>
      </c>
      <c r="F22" s="150"/>
      <c r="G22" s="150"/>
      <c r="H22" s="150"/>
      <c r="I22" s="150"/>
      <c r="J22" s="136"/>
      <c r="K22" s="136"/>
      <c r="L22" s="136"/>
      <c r="M22" s="136"/>
    </row>
    <row r="23" spans="1:13">
      <c r="A23" s="120">
        <v>43739</v>
      </c>
      <c r="B23" s="121">
        <v>19.878261831890999</v>
      </c>
      <c r="C23" s="121">
        <v>5.0614315877846101</v>
      </c>
      <c r="D23" s="121">
        <v>1.9431818181818199</v>
      </c>
      <c r="F23" s="150"/>
      <c r="G23" s="150"/>
      <c r="H23" s="150"/>
      <c r="I23" s="150"/>
      <c r="J23" s="136"/>
      <c r="K23" s="136"/>
    </row>
    <row r="24" spans="1:13">
      <c r="A24" s="120">
        <v>43770</v>
      </c>
      <c r="B24" s="121">
        <v>19.787018206640202</v>
      </c>
      <c r="C24" s="121">
        <v>5.1443596796591704</v>
      </c>
      <c r="D24" s="121">
        <v>1.75</v>
      </c>
      <c r="F24" s="136"/>
      <c r="G24" s="136"/>
      <c r="H24" s="136"/>
      <c r="I24" s="136"/>
    </row>
    <row r="25" spans="1:13">
      <c r="A25" s="120">
        <v>43800</v>
      </c>
      <c r="B25" s="121">
        <v>19.472075413708399</v>
      </c>
      <c r="C25" s="121">
        <v>5.1829813682481101</v>
      </c>
      <c r="D25" s="121">
        <v>1.75</v>
      </c>
    </row>
    <row r="26" spans="1:13">
      <c r="A26" s="120">
        <v>43831</v>
      </c>
      <c r="B26" s="121">
        <v>19.6372653103852</v>
      </c>
      <c r="C26" s="121">
        <v>6.0056297960109699</v>
      </c>
      <c r="D26" s="121">
        <v>1.75</v>
      </c>
    </row>
    <row r="27" spans="1:13">
      <c r="A27" s="120">
        <v>43862</v>
      </c>
      <c r="B27" s="121">
        <v>19.5078123278034</v>
      </c>
      <c r="C27" s="121">
        <v>5.7358596238656503</v>
      </c>
      <c r="D27" s="121">
        <v>1.75</v>
      </c>
    </row>
    <row r="28" spans="1:13">
      <c r="A28" s="120">
        <v>43891</v>
      </c>
      <c r="B28" s="121">
        <v>21.2475250369496</v>
      </c>
      <c r="C28" s="121">
        <v>5.2993529921332598</v>
      </c>
      <c r="D28" s="121">
        <v>1.375</v>
      </c>
    </row>
    <row r="29" spans="1:13">
      <c r="A29" s="120">
        <v>43922</v>
      </c>
      <c r="B29" s="121">
        <v>18.719207703103599</v>
      </c>
      <c r="C29" s="121">
        <v>5.3355441190617201</v>
      </c>
      <c r="D29" s="121">
        <v>0.5</v>
      </c>
    </row>
    <row r="30" spans="1:13">
      <c r="A30" s="120">
        <v>43952</v>
      </c>
      <c r="B30" s="121">
        <v>20.963780274576202</v>
      </c>
      <c r="C30" s="121">
        <v>4.9707548486066404</v>
      </c>
      <c r="D30" s="121">
        <v>0.5</v>
      </c>
    </row>
    <row r="31" spans="1:13">
      <c r="A31" s="120">
        <v>43983</v>
      </c>
      <c r="B31" s="121">
        <v>20.066912916003101</v>
      </c>
      <c r="C31" s="121">
        <v>4.7777240482305698</v>
      </c>
      <c r="D31" s="121">
        <v>0.5</v>
      </c>
    </row>
    <row r="32" spans="1:13">
      <c r="A32" s="120">
        <v>44013</v>
      </c>
      <c r="B32" s="121">
        <v>20.0225365582263</v>
      </c>
      <c r="C32" s="121">
        <v>4.8705194318155698</v>
      </c>
      <c r="D32" s="121">
        <v>0.5</v>
      </c>
    </row>
    <row r="33" spans="1:4">
      <c r="A33" s="120">
        <v>44044</v>
      </c>
      <c r="B33" s="121">
        <v>20.071354406330698</v>
      </c>
      <c r="C33" s="121">
        <v>4.7554678760839497</v>
      </c>
      <c r="D33" s="121">
        <v>0.5</v>
      </c>
    </row>
    <row r="34" spans="1:4">
      <c r="A34" s="120">
        <v>44075</v>
      </c>
      <c r="B34" s="121">
        <v>19.167568537160601</v>
      </c>
      <c r="C34" s="121">
        <v>4.8188404971300898</v>
      </c>
      <c r="D34" s="121">
        <v>0.5</v>
      </c>
    </row>
    <row r="35" spans="1:4">
      <c r="A35" s="120">
        <v>44105</v>
      </c>
      <c r="B35" s="121">
        <v>19.644685404864099</v>
      </c>
      <c r="C35" s="121">
        <v>5.2301361618275504</v>
      </c>
      <c r="D35" s="121">
        <v>0.5</v>
      </c>
    </row>
    <row r="36" spans="1:4">
      <c r="A36" s="120">
        <v>44136</v>
      </c>
      <c r="B36" s="121">
        <v>19.3702416577013</v>
      </c>
      <c r="C36" s="121">
        <v>5.7612319861009098</v>
      </c>
      <c r="D36" s="121">
        <v>0.5</v>
      </c>
    </row>
    <row r="37" spans="1:4">
      <c r="A37" s="120">
        <v>44166</v>
      </c>
      <c r="B37" s="121">
        <v>19.480867197275899</v>
      </c>
      <c r="C37" s="121">
        <v>5.0372987160567497</v>
      </c>
      <c r="D37" s="121">
        <v>0.5</v>
      </c>
    </row>
    <row r="38" spans="1:4">
      <c r="A38" s="120">
        <v>44197</v>
      </c>
      <c r="B38" s="121">
        <v>18.702146835746898</v>
      </c>
      <c r="C38" s="121">
        <v>5.3522020154917804</v>
      </c>
      <c r="D38" s="121">
        <v>0.5</v>
      </c>
    </row>
    <row r="39" spans="1:4">
      <c r="A39" s="120">
        <v>44228</v>
      </c>
      <c r="B39" s="121">
        <v>18.934618608848901</v>
      </c>
      <c r="C39" s="121">
        <v>5.0061441295023403</v>
      </c>
      <c r="D39" s="121">
        <v>0.5</v>
      </c>
    </row>
    <row r="40" spans="1:4">
      <c r="A40" s="120">
        <v>44256</v>
      </c>
      <c r="B40" s="121">
        <v>18.791238396949201</v>
      </c>
      <c r="C40" s="121">
        <v>4.6374564586309104</v>
      </c>
      <c r="D40" s="121">
        <v>0.5</v>
      </c>
    </row>
    <row r="41" spans="1:4">
      <c r="A41" s="120">
        <v>44287</v>
      </c>
      <c r="B41" s="121">
        <v>18.642006725646301</v>
      </c>
      <c r="C41" s="121">
        <v>4.5867984805673601</v>
      </c>
      <c r="D41" s="121">
        <v>0.5</v>
      </c>
    </row>
    <row r="42" spans="1:4">
      <c r="A42" s="120">
        <v>44317</v>
      </c>
      <c r="B42" s="121">
        <v>18.278610444808798</v>
      </c>
      <c r="C42" s="121">
        <v>4.8959950626794004</v>
      </c>
      <c r="D42" s="121">
        <v>0.5</v>
      </c>
    </row>
    <row r="43" spans="1:4">
      <c r="A43" s="120">
        <v>44348</v>
      </c>
      <c r="B43" s="121">
        <v>18.286633474860501</v>
      </c>
      <c r="C43" s="121">
        <v>5.3624526240727102</v>
      </c>
      <c r="D43" s="121">
        <v>0.5</v>
      </c>
    </row>
    <row r="44" spans="1:4">
      <c r="A44" s="120">
        <v>44378</v>
      </c>
      <c r="B44" s="121">
        <v>18.054876444845199</v>
      </c>
      <c r="C44" s="121">
        <v>4.6758081057016696</v>
      </c>
      <c r="D44" s="121">
        <v>0.63095238095238104</v>
      </c>
    </row>
    <row r="45" spans="1:4">
      <c r="A45" s="120">
        <v>44409</v>
      </c>
      <c r="B45" s="121">
        <v>18.663775909380199</v>
      </c>
      <c r="C45" s="121">
        <v>5.8661858629176002</v>
      </c>
      <c r="D45" s="121">
        <v>0.75</v>
      </c>
    </row>
    <row r="46" spans="1:4">
      <c r="A46" s="120">
        <v>44440</v>
      </c>
      <c r="B46" s="121">
        <v>19.4264890303002</v>
      </c>
      <c r="C46" s="121">
        <v>6.3376465513770199</v>
      </c>
      <c r="D46" s="121">
        <v>1.5</v>
      </c>
    </row>
    <row r="47" spans="1:4">
      <c r="A47" s="120">
        <v>44470</v>
      </c>
      <c r="B47" s="121">
        <v>20.139060525179801</v>
      </c>
      <c r="C47" s="121">
        <v>7.16059194250475</v>
      </c>
      <c r="D47" s="121">
        <v>2.25</v>
      </c>
    </row>
    <row r="48" spans="1:4">
      <c r="A48" s="120">
        <v>44501</v>
      </c>
      <c r="B48" s="121">
        <v>21.2320738074073</v>
      </c>
      <c r="C48" s="121">
        <v>8.84638749843295</v>
      </c>
      <c r="D48" s="121">
        <v>2.75</v>
      </c>
    </row>
    <row r="49" spans="1:4">
      <c r="A49" s="120">
        <v>44531</v>
      </c>
      <c r="B49" s="121">
        <v>22.038921631744099</v>
      </c>
      <c r="C49" s="121">
        <v>8.8373274298748203</v>
      </c>
      <c r="D49" s="121">
        <v>3.46428571428571</v>
      </c>
    </row>
    <row r="50" spans="1:4">
      <c r="A50" s="120">
        <v>44562</v>
      </c>
      <c r="B50" s="121">
        <v>22.3966304931505</v>
      </c>
      <c r="C50" s="121">
        <v>9.1132434494343606</v>
      </c>
      <c r="D50" s="121">
        <v>4.21428571428571</v>
      </c>
    </row>
    <row r="51" spans="1:4">
      <c r="A51" s="120">
        <v>44593</v>
      </c>
      <c r="B51" s="121">
        <v>23.224853704582799</v>
      </c>
      <c r="C51" s="121">
        <v>10.1250436310106</v>
      </c>
      <c r="D51" s="121">
        <v>5.5</v>
      </c>
    </row>
    <row r="52" spans="1:4">
      <c r="A52" s="120">
        <v>44621</v>
      </c>
      <c r="B52" s="121">
        <v>24.311442635954201</v>
      </c>
      <c r="C52" s="121">
        <v>10.914577448025801</v>
      </c>
      <c r="D52" s="121">
        <v>5.6304347826086998</v>
      </c>
    </row>
    <row r="53" spans="1:4">
      <c r="A53" s="120">
        <v>44652</v>
      </c>
      <c r="B53" s="121">
        <v>24.532985571101499</v>
      </c>
      <c r="C53" s="121">
        <v>11.663923731665101</v>
      </c>
      <c r="D53" s="121">
        <v>7</v>
      </c>
    </row>
    <row r="54" spans="1:4">
      <c r="A54" s="120">
        <v>44682</v>
      </c>
      <c r="B54" s="121">
        <v>25.759386897076102</v>
      </c>
      <c r="C54" s="121">
        <v>12.277957748715499</v>
      </c>
      <c r="D54" s="121">
        <v>8.0227272727272698</v>
      </c>
    </row>
    <row r="55" spans="1:4">
      <c r="A55" s="120">
        <v>44713</v>
      </c>
      <c r="B55" s="121">
        <v>26.3122193356335</v>
      </c>
      <c r="C55" s="121">
        <v>13.1035431933451</v>
      </c>
      <c r="D55" s="121">
        <v>8.8125</v>
      </c>
    </row>
    <row r="56" spans="1:4">
      <c r="A56" s="120">
        <v>44743</v>
      </c>
      <c r="B56" s="121">
        <v>26.8653192405433</v>
      </c>
      <c r="C56" s="121">
        <v>13.718157655253799</v>
      </c>
      <c r="D56" s="121">
        <v>9.4285714285714306</v>
      </c>
    </row>
    <row r="57" spans="1:4">
      <c r="A57" s="120">
        <v>44774</v>
      </c>
      <c r="B57" s="121">
        <v>27.3321228607238</v>
      </c>
      <c r="C57" s="121">
        <v>14.4242249412848</v>
      </c>
      <c r="D57" s="121">
        <v>9.75</v>
      </c>
    </row>
    <row r="58" spans="1:4">
      <c r="A58" s="120">
        <v>44805</v>
      </c>
      <c r="B58" s="121">
        <v>27.783496787207302</v>
      </c>
      <c r="C58" s="121">
        <v>14.8595484739315</v>
      </c>
      <c r="D58" s="121">
        <v>10.55</v>
      </c>
    </row>
    <row r="59" spans="1:4">
      <c r="A59" s="120">
        <v>44835</v>
      </c>
      <c r="B59" s="121">
        <v>27.6684106743554</v>
      </c>
      <c r="C59" s="121">
        <v>15.118742958108999</v>
      </c>
      <c r="D59" s="121">
        <v>11.0657894736842</v>
      </c>
    </row>
    <row r="60" spans="1:4">
      <c r="A60" s="120">
        <v>44866</v>
      </c>
      <c r="B60" s="121">
        <v>27.9547415510037</v>
      </c>
      <c r="C60" s="121">
        <v>15.171488867119701</v>
      </c>
      <c r="D60" s="121">
        <v>11.25</v>
      </c>
    </row>
    <row r="61" spans="1:4">
      <c r="A61" s="120">
        <v>44896</v>
      </c>
      <c r="B61" s="121">
        <v>28.0808601580501</v>
      </c>
      <c r="C61" s="121">
        <v>15.4677949539905</v>
      </c>
      <c r="D61" s="121">
        <v>11.25</v>
      </c>
    </row>
    <row r="62" spans="1:4">
      <c r="A62" s="120">
        <v>44927</v>
      </c>
      <c r="B62" s="121">
        <v>28.254346908559899</v>
      </c>
      <c r="C62" s="121">
        <v>15.6412148608085</v>
      </c>
      <c r="D62" s="121">
        <v>11.25</v>
      </c>
    </row>
    <row r="63" spans="1:4">
      <c r="A63" s="120">
        <v>44958</v>
      </c>
      <c r="B63" s="121">
        <v>28.264974020300102</v>
      </c>
      <c r="C63" s="121">
        <v>16.036763950972301</v>
      </c>
      <c r="D63" s="121">
        <v>11.25</v>
      </c>
    </row>
    <row r="64" spans="1:4">
      <c r="A64" s="120">
        <v>44986</v>
      </c>
      <c r="B64" s="121">
        <v>28.271862977849398</v>
      </c>
      <c r="C64" s="121">
        <v>15.960661327499899</v>
      </c>
      <c r="D64" s="121">
        <v>11.25</v>
      </c>
    </row>
    <row r="65" spans="1:4">
      <c r="A65" s="120">
        <v>45017</v>
      </c>
      <c r="B65" s="121">
        <v>28.649774697315799</v>
      </c>
      <c r="C65" s="121">
        <v>16.101146561454101</v>
      </c>
      <c r="D65" s="121">
        <v>11.25</v>
      </c>
    </row>
    <row r="66" spans="1:4">
      <c r="A66" s="120">
        <v>45047</v>
      </c>
      <c r="B66" s="121">
        <v>28.804827250824101</v>
      </c>
      <c r="C66" s="121">
        <v>15.978925273587899</v>
      </c>
      <c r="D66" s="121">
        <v>11.25</v>
      </c>
    </row>
    <row r="67" spans="1:4">
      <c r="A67" s="120">
        <v>45078</v>
      </c>
      <c r="B67" s="121">
        <v>28.979185514526701</v>
      </c>
      <c r="C67" s="121">
        <v>15.879689157002501</v>
      </c>
      <c r="D67" s="121">
        <v>11.25</v>
      </c>
    </row>
    <row r="68" spans="1:4">
      <c r="A68" s="120">
        <v>45108</v>
      </c>
      <c r="B68" s="121">
        <v>28.9026671449422</v>
      </c>
      <c r="C68" s="121">
        <v>15.6938033373217</v>
      </c>
      <c r="D68" s="121">
        <v>11.202380952381001</v>
      </c>
    </row>
    <row r="69" spans="1:4">
      <c r="A69" s="120">
        <v>45139</v>
      </c>
      <c r="B69" s="121">
        <v>28.800178499725899</v>
      </c>
      <c r="C69" s="121">
        <v>14.716768231867301</v>
      </c>
      <c r="D69" s="121">
        <v>10.25</v>
      </c>
    </row>
    <row r="70" spans="1:4">
      <c r="A70" s="120">
        <v>45170</v>
      </c>
      <c r="B70" s="121">
        <v>28.5094112039415</v>
      </c>
      <c r="C70" s="121">
        <v>14.5573602543201</v>
      </c>
      <c r="D70" s="121">
        <v>9.6184210526315805</v>
      </c>
    </row>
    <row r="71" spans="1:4">
      <c r="A71" s="120">
        <v>45200</v>
      </c>
      <c r="B71" s="121">
        <v>28.275044016838901</v>
      </c>
      <c r="C71" s="121">
        <v>14.065572209658701</v>
      </c>
      <c r="D71" s="121">
        <v>9.4499999999999993</v>
      </c>
    </row>
    <row r="72" spans="1:4">
      <c r="A72" s="120">
        <v>45231</v>
      </c>
      <c r="B72" s="121">
        <v>27.727221923494898</v>
      </c>
      <c r="C72" s="121">
        <v>13.533294378583999</v>
      </c>
      <c r="D72" s="121">
        <v>9</v>
      </c>
    </row>
    <row r="73" spans="1:4">
      <c r="A73" s="120">
        <v>45261</v>
      </c>
      <c r="B73" s="121">
        <v>27.4643904376641</v>
      </c>
      <c r="C73" s="121">
        <v>12.7088267402358</v>
      </c>
      <c r="D73" s="121">
        <v>8.7236842105263204</v>
      </c>
    </row>
    <row r="74" spans="1:4">
      <c r="A74" s="120">
        <v>45292</v>
      </c>
      <c r="B74" s="121">
        <v>27.553792675748799</v>
      </c>
      <c r="C74" s="121">
        <v>12.672988314367499</v>
      </c>
      <c r="D74" s="121">
        <v>8.25</v>
      </c>
    </row>
    <row r="75" spans="1:4">
      <c r="A75" s="120">
        <v>45323</v>
      </c>
      <c r="B75" s="121">
        <v>27.142501171732601</v>
      </c>
      <c r="C75" s="121">
        <v>11.9677651917861</v>
      </c>
      <c r="D75" s="121">
        <v>7.25</v>
      </c>
    </row>
    <row r="76" spans="1:4">
      <c r="A76" s="120">
        <v>45352</v>
      </c>
      <c r="B76" s="121">
        <v>26.3427575924647</v>
      </c>
      <c r="C76" s="121">
        <v>12.040318298500599</v>
      </c>
      <c r="D76" s="121">
        <v>7.25</v>
      </c>
    </row>
    <row r="77" spans="1:4">
      <c r="A77" s="120">
        <v>45383</v>
      </c>
      <c r="B77" s="121">
        <v>26.044313821089201</v>
      </c>
      <c r="C77" s="121">
        <v>11.271886602260899</v>
      </c>
      <c r="D77" s="121">
        <v>6.5681818181818201</v>
      </c>
    </row>
    <row r="78" spans="1:4">
      <c r="A78" s="120">
        <v>45413</v>
      </c>
      <c r="B78" s="121">
        <v>25.4655917833378</v>
      </c>
      <c r="C78" s="121">
        <v>10.9830105477239</v>
      </c>
      <c r="D78" s="121">
        <v>6.3571428571428603</v>
      </c>
    </row>
    <row r="79" spans="1:4">
      <c r="A79" s="120">
        <v>45444</v>
      </c>
      <c r="B79" s="121">
        <v>25.0390848906878</v>
      </c>
      <c r="C79" s="121">
        <v>10.0180622817771</v>
      </c>
      <c r="D79" s="121">
        <v>5.9078947368421098</v>
      </c>
    </row>
    <row r="80" spans="1:4">
      <c r="A80" s="120">
        <v>45474</v>
      </c>
      <c r="B80" s="121">
        <v>24.945315999479501</v>
      </c>
      <c r="C80" s="121">
        <v>9.8063780155271196</v>
      </c>
      <c r="D80" s="121">
        <v>5.75</v>
      </c>
    </row>
  </sheetData>
  <mergeCells count="1">
    <mergeCell ref="F19:I23"/>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0693A-5939-4BEF-9A9B-E82C6619C1E6}">
  <dimension ref="A1:H80"/>
  <sheetViews>
    <sheetView showGridLines="0" workbookViewId="0">
      <selection activeCell="F6" sqref="F6"/>
    </sheetView>
  </sheetViews>
  <sheetFormatPr baseColWidth="10" defaultColWidth="11.5703125" defaultRowHeight="15"/>
  <cols>
    <col min="1" max="1" width="11.5703125" style="119"/>
    <col min="2" max="2" width="12.28515625" style="119" bestFit="1" customWidth="1"/>
    <col min="3" max="3" width="11.28515625" style="119" bestFit="1" customWidth="1"/>
    <col min="4" max="16384" width="11.5703125" style="119"/>
  </cols>
  <sheetData>
    <row r="1" spans="1:6">
      <c r="A1" s="131" t="s">
        <v>63</v>
      </c>
      <c r="B1" s="131" t="s">
        <v>183</v>
      </c>
      <c r="C1" s="131" t="s">
        <v>189</v>
      </c>
      <c r="D1" s="131" t="s">
        <v>184</v>
      </c>
    </row>
    <row r="2" spans="1:6">
      <c r="A2" s="133">
        <v>43101</v>
      </c>
      <c r="B2" s="121">
        <v>97.809254054070863</v>
      </c>
      <c r="C2" s="121">
        <v>97.230799928738321</v>
      </c>
      <c r="D2" s="121">
        <v>95.99630247491271</v>
      </c>
    </row>
    <row r="3" spans="1:6">
      <c r="A3" s="133">
        <v>43132</v>
      </c>
      <c r="B3" s="121">
        <v>98.016072828942669</v>
      </c>
      <c r="C3" s="121">
        <v>97.914544928045729</v>
      </c>
      <c r="D3" s="121">
        <v>96.135280439677217</v>
      </c>
    </row>
    <row r="4" spans="1:6">
      <c r="A4" s="133">
        <v>43160</v>
      </c>
      <c r="B4" s="121">
        <v>98.668404308689176</v>
      </c>
      <c r="C4" s="121">
        <v>98.320688577105784</v>
      </c>
      <c r="D4" s="121">
        <v>97.747093233841653</v>
      </c>
      <c r="F4" s="125" t="s">
        <v>186</v>
      </c>
    </row>
    <row r="5" spans="1:6">
      <c r="A5" s="133">
        <v>43191</v>
      </c>
      <c r="B5" s="121">
        <v>98.89478190213795</v>
      </c>
      <c r="C5" s="121">
        <v>98.571648663067606</v>
      </c>
      <c r="D5" s="121">
        <v>98.050355073872453</v>
      </c>
      <c r="F5" s="126" t="s">
        <v>190</v>
      </c>
    </row>
    <row r="6" spans="1:6">
      <c r="A6" s="133">
        <v>43221</v>
      </c>
      <c r="B6" s="121">
        <v>99.087801545830118</v>
      </c>
      <c r="C6" s="121">
        <v>99.008820842283313</v>
      </c>
      <c r="D6" s="121">
        <v>99.354288143613914</v>
      </c>
      <c r="F6" s="126" t="s">
        <v>191</v>
      </c>
    </row>
    <row r="7" spans="1:6">
      <c r="A7" s="133">
        <v>43252</v>
      </c>
      <c r="B7" s="121">
        <v>99.386565101484862</v>
      </c>
      <c r="C7" s="121">
        <v>99.71946835184896</v>
      </c>
      <c r="D7" s="121">
        <v>100.2236825869675</v>
      </c>
    </row>
    <row r="8" spans="1:6">
      <c r="A8" s="133">
        <v>43282</v>
      </c>
      <c r="B8" s="121">
        <v>99.561645835864994</v>
      </c>
      <c r="C8" s="121">
        <v>99.932911899249163</v>
      </c>
      <c r="D8" s="121">
        <v>100.07191823339041</v>
      </c>
    </row>
    <row r="9" spans="1:6">
      <c r="A9" s="133">
        <v>43313</v>
      </c>
      <c r="B9" s="121">
        <v>100.48125015784302</v>
      </c>
      <c r="C9" s="121">
        <v>100.642517684786</v>
      </c>
      <c r="D9" s="121">
        <v>101.56560022337368</v>
      </c>
    </row>
    <row r="10" spans="1:6">
      <c r="A10" s="133">
        <v>43344</v>
      </c>
      <c r="B10" s="121">
        <v>100.57050788683517</v>
      </c>
      <c r="C10" s="121">
        <v>101.03252512465015</v>
      </c>
      <c r="D10" s="121">
        <v>101.72001225135011</v>
      </c>
    </row>
    <row r="11" spans="1:6">
      <c r="A11" s="133">
        <v>43374</v>
      </c>
      <c r="B11" s="121">
        <v>101.44880192202355</v>
      </c>
      <c r="C11" s="121">
        <v>101.51952686402457</v>
      </c>
      <c r="D11" s="121">
        <v>102.09274002785973</v>
      </c>
    </row>
    <row r="12" spans="1:6">
      <c r="A12" s="133">
        <v>43405</v>
      </c>
      <c r="B12" s="121">
        <v>102.72493208413754</v>
      </c>
      <c r="C12" s="121">
        <v>102.53373875521879</v>
      </c>
      <c r="D12" s="121">
        <v>103.09160388078594</v>
      </c>
    </row>
    <row r="13" spans="1:6">
      <c r="A13" s="133">
        <v>43435</v>
      </c>
      <c r="B13" s="121">
        <v>103.3499823721401</v>
      </c>
      <c r="C13" s="121">
        <v>103.57280838098171</v>
      </c>
      <c r="D13" s="121">
        <v>103.95112343035477</v>
      </c>
    </row>
    <row r="14" spans="1:6">
      <c r="A14" s="133">
        <v>43466</v>
      </c>
      <c r="B14" s="121">
        <v>104.04621095264081</v>
      </c>
      <c r="C14" s="121">
        <v>104.13206007896378</v>
      </c>
      <c r="D14" s="121">
        <v>103.25661836763587</v>
      </c>
    </row>
    <row r="15" spans="1:6">
      <c r="A15" s="133">
        <v>43497</v>
      </c>
      <c r="B15" s="121">
        <v>104.26175644917427</v>
      </c>
      <c r="C15" s="121">
        <v>104.5620211845866</v>
      </c>
      <c r="D15" s="121">
        <v>103.67980988008586</v>
      </c>
    </row>
    <row r="16" spans="1:6">
      <c r="A16" s="133">
        <v>43525</v>
      </c>
      <c r="B16" s="121">
        <v>104.47946772317975</v>
      </c>
      <c r="C16" s="121">
        <v>104.72680651938288</v>
      </c>
      <c r="D16" s="121">
        <v>104.0183031038902</v>
      </c>
    </row>
    <row r="17" spans="1:8">
      <c r="A17" s="133">
        <v>43556</v>
      </c>
      <c r="B17" s="121">
        <v>105.02364290562626</v>
      </c>
      <c r="C17" s="121">
        <v>105.31896262870063</v>
      </c>
      <c r="D17" s="121">
        <v>104.30158378985219</v>
      </c>
    </row>
    <row r="18" spans="1:8">
      <c r="A18" s="133">
        <v>43586</v>
      </c>
      <c r="B18" s="121">
        <v>104.74189235699073</v>
      </c>
      <c r="C18" s="121">
        <v>105.73991941238921</v>
      </c>
      <c r="D18" s="121">
        <v>104.99624373163452</v>
      </c>
    </row>
    <row r="19" spans="1:8">
      <c r="A19" s="133">
        <v>43617</v>
      </c>
      <c r="B19" s="121">
        <v>104.62852539059656</v>
      </c>
      <c r="C19" s="121">
        <v>106.88326251294725</v>
      </c>
      <c r="D19" s="121">
        <v>104.88372379828522</v>
      </c>
      <c r="F19" s="150" t="s">
        <v>192</v>
      </c>
      <c r="G19" s="150"/>
      <c r="H19" s="150"/>
    </row>
    <row r="20" spans="1:8">
      <c r="A20" s="133">
        <v>43647</v>
      </c>
      <c r="B20" s="121">
        <v>104.88661327267766</v>
      </c>
      <c r="C20" s="121">
        <v>107.75568866945009</v>
      </c>
      <c r="D20" s="121">
        <v>104.87650364922163</v>
      </c>
      <c r="F20" s="150"/>
      <c r="G20" s="150"/>
      <c r="H20" s="150"/>
    </row>
    <row r="21" spans="1:8">
      <c r="A21" s="133">
        <v>43678</v>
      </c>
      <c r="B21" s="121">
        <v>105.5853508603916</v>
      </c>
      <c r="C21" s="121">
        <v>108.55033049816026</v>
      </c>
      <c r="D21" s="121">
        <v>106.32175150370706</v>
      </c>
      <c r="F21" s="150"/>
      <c r="G21" s="150"/>
      <c r="H21" s="150"/>
    </row>
    <row r="22" spans="1:8">
      <c r="A22" s="133">
        <v>43709</v>
      </c>
      <c r="B22" s="121">
        <v>105.81645911744907</v>
      </c>
      <c r="C22" s="121">
        <v>109.42393750550957</v>
      </c>
      <c r="D22" s="121">
        <v>107.69309011051664</v>
      </c>
    </row>
    <row r="23" spans="1:8">
      <c r="A23" s="133">
        <v>43739</v>
      </c>
      <c r="B23" s="121">
        <v>105.02900116870357</v>
      </c>
      <c r="C23" s="121">
        <v>109.10576818833238</v>
      </c>
      <c r="D23" s="121">
        <v>107.7646057417154</v>
      </c>
    </row>
    <row r="24" spans="1:8">
      <c r="A24" s="133">
        <v>43770</v>
      </c>
      <c r="B24" s="121">
        <v>105.03822464652961</v>
      </c>
      <c r="C24" s="121">
        <v>110.41235834110859</v>
      </c>
      <c r="D24" s="121">
        <v>111.1289192375252</v>
      </c>
    </row>
    <row r="25" spans="1:8">
      <c r="A25" s="133">
        <v>43800</v>
      </c>
      <c r="B25" s="121">
        <v>104.36489028665497</v>
      </c>
      <c r="C25" s="121">
        <v>111.85391312924034</v>
      </c>
      <c r="D25" s="121">
        <v>110.80816662388877</v>
      </c>
    </row>
    <row r="26" spans="1:8">
      <c r="A26" s="133">
        <v>43831</v>
      </c>
      <c r="B26" s="121">
        <v>103.20021883655983</v>
      </c>
      <c r="C26" s="121">
        <v>112.32462130834331</v>
      </c>
      <c r="D26" s="121">
        <v>110.62923871908818</v>
      </c>
    </row>
    <row r="27" spans="1:8">
      <c r="A27" s="133">
        <v>43862</v>
      </c>
      <c r="B27" s="121">
        <v>103.15585456153336</v>
      </c>
      <c r="C27" s="121">
        <v>112.98439446360018</v>
      </c>
      <c r="D27" s="121">
        <v>110.3753447118597</v>
      </c>
    </row>
    <row r="28" spans="1:8">
      <c r="A28" s="133">
        <v>43891</v>
      </c>
      <c r="B28" s="121">
        <v>101.72024904566211</v>
      </c>
      <c r="C28" s="121">
        <v>113.43481234491777</v>
      </c>
      <c r="D28" s="121">
        <v>114.13352635970189</v>
      </c>
    </row>
    <row r="29" spans="1:8">
      <c r="A29" s="133">
        <v>43922</v>
      </c>
      <c r="B29" s="121">
        <v>100.30531501146584</v>
      </c>
      <c r="C29" s="121">
        <v>114.58431843233126</v>
      </c>
      <c r="D29" s="121">
        <v>114.56848096084749</v>
      </c>
    </row>
    <row r="30" spans="1:8">
      <c r="A30" s="133">
        <v>43952</v>
      </c>
      <c r="B30" s="121">
        <v>98.415241290486719</v>
      </c>
      <c r="C30" s="121">
        <v>115.03962895250521</v>
      </c>
      <c r="D30" s="121">
        <v>117.03006068700158</v>
      </c>
    </row>
    <row r="31" spans="1:8">
      <c r="A31" s="133">
        <v>43983</v>
      </c>
      <c r="B31" s="121">
        <v>96.408662805796283</v>
      </c>
      <c r="C31" s="121">
        <v>115.25864335698969</v>
      </c>
      <c r="D31" s="121">
        <v>118.89506497489992</v>
      </c>
    </row>
    <row r="32" spans="1:8">
      <c r="A32" s="133">
        <v>44013</v>
      </c>
      <c r="B32" s="121">
        <v>94.549971616952334</v>
      </c>
      <c r="C32" s="121">
        <v>115.39601760970336</v>
      </c>
      <c r="D32" s="121">
        <v>117.19242883579656</v>
      </c>
    </row>
    <row r="33" spans="1:4">
      <c r="A33" s="133">
        <v>44044</v>
      </c>
      <c r="B33" s="121">
        <v>91.74776458961496</v>
      </c>
      <c r="C33" s="121">
        <v>115.40586098002352</v>
      </c>
      <c r="D33" s="121">
        <v>117.93997708191387</v>
      </c>
    </row>
    <row r="34" spans="1:4">
      <c r="A34" s="133">
        <v>44075</v>
      </c>
      <c r="B34" s="121">
        <v>89.56625091349251</v>
      </c>
      <c r="C34" s="121">
        <v>115.25935782943824</v>
      </c>
      <c r="D34" s="121">
        <v>117.84407165377634</v>
      </c>
    </row>
    <row r="35" spans="1:4">
      <c r="A35" s="133">
        <v>44105</v>
      </c>
      <c r="B35" s="121">
        <v>88.017004856274312</v>
      </c>
      <c r="C35" s="121">
        <v>115.35687468697495</v>
      </c>
      <c r="D35" s="121">
        <v>116.160658748451</v>
      </c>
    </row>
    <row r="36" spans="1:4">
      <c r="A36" s="133">
        <v>44136</v>
      </c>
      <c r="B36" s="121">
        <v>88.154484961966446</v>
      </c>
      <c r="C36" s="121">
        <v>116.92721577979022</v>
      </c>
      <c r="D36" s="121">
        <v>116.07015880611064</v>
      </c>
    </row>
    <row r="37" spans="1:4">
      <c r="A37" s="133">
        <v>44166</v>
      </c>
      <c r="B37" s="121">
        <v>87.036730472960414</v>
      </c>
      <c r="C37" s="121">
        <v>117.45252763896546</v>
      </c>
      <c r="D37" s="121">
        <v>113.88788815146215</v>
      </c>
    </row>
    <row r="38" spans="1:4">
      <c r="A38" s="133">
        <v>44197</v>
      </c>
      <c r="B38" s="121">
        <v>85.623440552714754</v>
      </c>
      <c r="C38" s="121">
        <v>117.59662534406667</v>
      </c>
      <c r="D38" s="121">
        <v>113.95840751024154</v>
      </c>
    </row>
    <row r="39" spans="1:4">
      <c r="A39" s="133">
        <v>44228</v>
      </c>
      <c r="B39" s="121">
        <v>84.744936453120246</v>
      </c>
      <c r="C39" s="121">
        <v>118.64277046607344</v>
      </c>
      <c r="D39" s="121">
        <v>113.91257978517496</v>
      </c>
    </row>
    <row r="40" spans="1:4">
      <c r="A40" s="133">
        <v>44256</v>
      </c>
      <c r="B40" s="121">
        <v>84.647143155702153</v>
      </c>
      <c r="C40" s="121">
        <v>119.50133929344433</v>
      </c>
      <c r="D40" s="121">
        <v>113.77453432425297</v>
      </c>
    </row>
    <row r="41" spans="1:4">
      <c r="A41" s="133">
        <v>44287</v>
      </c>
      <c r="B41" s="121">
        <v>84.098773269448486</v>
      </c>
      <c r="C41" s="121">
        <v>120.13031174929657</v>
      </c>
      <c r="D41" s="121">
        <v>113.30252845014496</v>
      </c>
    </row>
    <row r="42" spans="1:4">
      <c r="A42" s="133">
        <v>44317</v>
      </c>
      <c r="B42" s="121">
        <v>82.663356662496923</v>
      </c>
      <c r="C42" s="121">
        <v>120.90362511734904</v>
      </c>
      <c r="D42" s="121">
        <v>113.25240300287111</v>
      </c>
    </row>
    <row r="43" spans="1:4">
      <c r="A43" s="133">
        <v>44348</v>
      </c>
      <c r="B43" s="121">
        <v>82.320403596896341</v>
      </c>
      <c r="C43" s="121">
        <v>121.84746930251357</v>
      </c>
      <c r="D43" s="121">
        <v>113.55495446170734</v>
      </c>
    </row>
    <row r="44" spans="1:4">
      <c r="A44" s="133">
        <v>44378</v>
      </c>
      <c r="B44" s="121">
        <v>81.707941804663122</v>
      </c>
      <c r="C44" s="121">
        <v>121.73439590779144</v>
      </c>
      <c r="D44" s="121">
        <v>114.81604219949384</v>
      </c>
    </row>
    <row r="45" spans="1:4">
      <c r="A45" s="133">
        <v>44409</v>
      </c>
      <c r="B45" s="121">
        <v>82.095346656231698</v>
      </c>
      <c r="C45" s="121">
        <v>122.66596205533367</v>
      </c>
      <c r="D45" s="121">
        <v>115.22794554112949</v>
      </c>
    </row>
    <row r="46" spans="1:4">
      <c r="A46" s="133">
        <v>44440</v>
      </c>
      <c r="B46" s="121">
        <v>81.217108012425939</v>
      </c>
      <c r="C46" s="121">
        <v>122.55616447845127</v>
      </c>
      <c r="D46" s="121">
        <v>115.59850645422861</v>
      </c>
    </row>
    <row r="47" spans="1:4">
      <c r="A47" s="133">
        <v>44470</v>
      </c>
      <c r="B47" s="121">
        <v>80.793968342254928</v>
      </c>
      <c r="C47" s="121">
        <v>122.60859976625224</v>
      </c>
      <c r="D47" s="121">
        <v>115.33750608069292</v>
      </c>
    </row>
    <row r="48" spans="1:4">
      <c r="A48" s="133">
        <v>44501</v>
      </c>
      <c r="B48" s="121">
        <v>81.363367777413515</v>
      </c>
      <c r="C48" s="121">
        <v>124.00092610161325</v>
      </c>
      <c r="D48" s="121">
        <v>116.00050792464205</v>
      </c>
    </row>
    <row r="49" spans="1:4">
      <c r="A49" s="133">
        <v>44531</v>
      </c>
      <c r="B49" s="121">
        <v>81.207184603443153</v>
      </c>
      <c r="C49" s="121">
        <v>124.39838397321856</v>
      </c>
      <c r="D49" s="121">
        <v>116.24425214812861</v>
      </c>
    </row>
    <row r="50" spans="1:4">
      <c r="A50" s="133">
        <v>44562</v>
      </c>
      <c r="B50" s="121">
        <v>80.981788962675026</v>
      </c>
      <c r="C50" s="121">
        <v>123.84412347439851</v>
      </c>
      <c r="D50" s="121">
        <v>114.84078187901338</v>
      </c>
    </row>
    <row r="51" spans="1:4">
      <c r="A51" s="133">
        <v>44593</v>
      </c>
      <c r="B51" s="121">
        <v>81.221634292690368</v>
      </c>
      <c r="C51" s="121">
        <v>124.7509789889297</v>
      </c>
      <c r="D51" s="121">
        <v>114.97760865774394</v>
      </c>
    </row>
    <row r="52" spans="1:4">
      <c r="A52" s="133">
        <v>44621</v>
      </c>
      <c r="B52" s="121">
        <v>80.843989646490954</v>
      </c>
      <c r="C52" s="121">
        <v>123.23244842618963</v>
      </c>
      <c r="D52" s="121">
        <v>113.24862881089526</v>
      </c>
    </row>
    <row r="53" spans="1:4">
      <c r="A53" s="133">
        <v>44652</v>
      </c>
      <c r="B53" s="121">
        <v>80.782422423590418</v>
      </c>
      <c r="C53" s="121">
        <v>123.26103501850075</v>
      </c>
      <c r="D53" s="121">
        <v>114.17237980328319</v>
      </c>
    </row>
    <row r="54" spans="1:4">
      <c r="A54" s="133">
        <v>44682</v>
      </c>
      <c r="B54" s="121">
        <v>80.695100747167004</v>
      </c>
      <c r="C54" s="121">
        <v>123.75068789424118</v>
      </c>
      <c r="D54" s="121">
        <v>113.45704924863094</v>
      </c>
    </row>
    <row r="55" spans="1:4">
      <c r="A55" s="133">
        <v>44713</v>
      </c>
      <c r="B55" s="121">
        <v>80.70681935429667</v>
      </c>
      <c r="C55" s="121">
        <v>124.20284043472284</v>
      </c>
      <c r="D55" s="121">
        <v>114.81082484838289</v>
      </c>
    </row>
    <row r="56" spans="1:4">
      <c r="A56" s="133">
        <v>44743</v>
      </c>
      <c r="B56" s="121">
        <v>79.69626715743378</v>
      </c>
      <c r="C56" s="121">
        <v>123.85909541775911</v>
      </c>
      <c r="D56" s="121">
        <v>113.42860267925067</v>
      </c>
    </row>
    <row r="57" spans="1:4">
      <c r="A57" s="133">
        <v>44774</v>
      </c>
      <c r="B57" s="121">
        <v>79.477818867118728</v>
      </c>
      <c r="C57" s="121">
        <v>124.08738499630449</v>
      </c>
      <c r="D57" s="121">
        <v>112.4819226465835</v>
      </c>
    </row>
    <row r="58" spans="1:4">
      <c r="A58" s="133">
        <v>44805</v>
      </c>
      <c r="B58" s="121">
        <v>78.796958059552651</v>
      </c>
      <c r="C58" s="121">
        <v>124.73511364088006</v>
      </c>
      <c r="D58" s="121">
        <v>112.96514587583262</v>
      </c>
    </row>
    <row r="59" spans="1:4">
      <c r="A59" s="133">
        <v>44835</v>
      </c>
      <c r="B59" s="121">
        <v>79.226702470752173</v>
      </c>
      <c r="C59" s="121">
        <v>125.34843276568689</v>
      </c>
      <c r="D59" s="121">
        <v>112.77767092737392</v>
      </c>
    </row>
    <row r="60" spans="1:4">
      <c r="A60" s="133">
        <v>44866</v>
      </c>
      <c r="B60" s="121">
        <v>79.587927946779473</v>
      </c>
      <c r="C60" s="121">
        <v>125.01934202905872</v>
      </c>
      <c r="D60" s="121">
        <v>110.88342118681666</v>
      </c>
    </row>
    <row r="61" spans="1:4">
      <c r="A61" s="133">
        <v>44896</v>
      </c>
      <c r="B61" s="121">
        <v>79.557669334444483</v>
      </c>
      <c r="C61" s="121">
        <v>126.11163160220794</v>
      </c>
      <c r="D61" s="121">
        <v>110.91465715265312</v>
      </c>
    </row>
    <row r="62" spans="1:4">
      <c r="A62" s="133">
        <v>44927</v>
      </c>
      <c r="B62" s="121">
        <v>79.61868726040251</v>
      </c>
      <c r="C62" s="121">
        <v>125.83951759027977</v>
      </c>
      <c r="D62" s="121">
        <v>107.8649422525037</v>
      </c>
    </row>
    <row r="63" spans="1:4">
      <c r="A63" s="133">
        <v>44958</v>
      </c>
      <c r="B63" s="121">
        <v>79.795269170026103</v>
      </c>
      <c r="C63" s="121">
        <v>126.82829986328083</v>
      </c>
      <c r="D63" s="121">
        <v>108.57148946038292</v>
      </c>
    </row>
    <row r="64" spans="1:4">
      <c r="A64" s="133">
        <v>44986</v>
      </c>
      <c r="B64" s="121">
        <v>79.231560511777261</v>
      </c>
      <c r="C64" s="121">
        <v>126.01409248917392</v>
      </c>
      <c r="D64" s="121">
        <v>107.29366792706243</v>
      </c>
    </row>
    <row r="65" spans="1:4">
      <c r="A65" s="133">
        <v>45017</v>
      </c>
      <c r="B65" s="121">
        <v>79.138468583683647</v>
      </c>
      <c r="C65" s="121">
        <v>126.66985561698527</v>
      </c>
      <c r="D65" s="121">
        <v>108.21332820369895</v>
      </c>
    </row>
    <row r="66" spans="1:4">
      <c r="A66" s="133">
        <v>45047</v>
      </c>
      <c r="B66" s="121">
        <v>79.44325580811936</v>
      </c>
      <c r="C66" s="121">
        <v>127.41469097614848</v>
      </c>
      <c r="D66" s="121">
        <v>107.11130040503176</v>
      </c>
    </row>
    <row r="67" spans="1:4">
      <c r="A67" s="133">
        <v>45078</v>
      </c>
      <c r="B67" s="121">
        <v>79.54846190108934</v>
      </c>
      <c r="C67" s="121">
        <v>128.14737762778506</v>
      </c>
      <c r="D67" s="121">
        <v>106.06731018916297</v>
      </c>
    </row>
    <row r="68" spans="1:4">
      <c r="A68" s="133">
        <v>45108</v>
      </c>
      <c r="B68" s="121">
        <v>79.2725568923792</v>
      </c>
      <c r="C68" s="121">
        <v>127.82180615058012</v>
      </c>
      <c r="D68" s="121">
        <v>105.93956194028394</v>
      </c>
    </row>
    <row r="69" spans="1:4">
      <c r="A69" s="133">
        <v>45139</v>
      </c>
      <c r="B69" s="121">
        <v>79.650829226962216</v>
      </c>
      <c r="C69" s="121">
        <v>128.35524539254124</v>
      </c>
      <c r="D69" s="121">
        <v>105.76662461839221</v>
      </c>
    </row>
    <row r="70" spans="1:4">
      <c r="A70" s="133">
        <v>45170</v>
      </c>
      <c r="B70" s="121">
        <v>79.021264769117678</v>
      </c>
      <c r="C70" s="121">
        <v>128.07063066362213</v>
      </c>
      <c r="D70" s="121">
        <v>106.29491180869005</v>
      </c>
    </row>
    <row r="71" spans="1:4">
      <c r="A71" s="133">
        <v>45200</v>
      </c>
      <c r="B71" s="121">
        <v>78.937783591608181</v>
      </c>
      <c r="C71" s="121">
        <v>128.45919705543753</v>
      </c>
      <c r="D71" s="121">
        <v>106.03464023730827</v>
      </c>
    </row>
    <row r="72" spans="1:4">
      <c r="A72" s="133">
        <v>45231</v>
      </c>
      <c r="B72" s="121">
        <v>78.999655295597563</v>
      </c>
      <c r="C72" s="121">
        <v>128.37852148528549</v>
      </c>
      <c r="D72" s="121">
        <v>105.16321724158722</v>
      </c>
    </row>
    <row r="73" spans="1:4">
      <c r="A73" s="133">
        <v>45261</v>
      </c>
      <c r="B73" s="121">
        <v>79.303740114608132</v>
      </c>
      <c r="C73" s="121">
        <v>130.21580843569603</v>
      </c>
      <c r="D73" s="121">
        <v>105.8455682580758</v>
      </c>
    </row>
    <row r="74" spans="1:4">
      <c r="A74" s="133">
        <v>45292</v>
      </c>
      <c r="B74" s="121">
        <v>79.1375507058452</v>
      </c>
      <c r="C74" s="121">
        <v>129.45731902400644</v>
      </c>
      <c r="D74" s="121">
        <v>104.986764289299</v>
      </c>
    </row>
    <row r="75" spans="1:4">
      <c r="A75" s="133">
        <v>45323</v>
      </c>
      <c r="B75" s="121">
        <v>78.738739287021431</v>
      </c>
      <c r="C75" s="121">
        <v>129.25214271801644</v>
      </c>
      <c r="D75" s="121">
        <v>105.26638857929875</v>
      </c>
    </row>
    <row r="76" spans="1:4">
      <c r="A76" s="133">
        <v>45352</v>
      </c>
      <c r="B76" s="121">
        <v>78.778524454903703</v>
      </c>
      <c r="C76" s="121">
        <v>129.81582947622718</v>
      </c>
      <c r="D76" s="121">
        <v>105.37248361513477</v>
      </c>
    </row>
    <row r="77" spans="1:4">
      <c r="A77" s="133">
        <v>45383</v>
      </c>
      <c r="B77" s="121">
        <v>78.109742776000601</v>
      </c>
      <c r="C77" s="121">
        <v>129.92434086965559</v>
      </c>
      <c r="D77" s="121">
        <v>104.29712569457007</v>
      </c>
    </row>
    <row r="78" spans="1:4">
      <c r="A78" s="133">
        <v>45413</v>
      </c>
      <c r="B78" s="121">
        <v>77.895822528754238</v>
      </c>
      <c r="C78" s="121">
        <v>130.31744790676979</v>
      </c>
      <c r="D78" s="121">
        <v>102.82374352482096</v>
      </c>
    </row>
    <row r="79" spans="1:4">
      <c r="A79" s="133">
        <v>45444</v>
      </c>
      <c r="B79" s="121">
        <v>77.884392239397073</v>
      </c>
      <c r="C79" s="121">
        <v>131.08908622933416</v>
      </c>
      <c r="D79" s="121">
        <v>103.22764339255315</v>
      </c>
    </row>
    <row r="80" spans="1:4">
      <c r="A80" s="133">
        <v>45474</v>
      </c>
      <c r="B80" s="121">
        <v>77.363141954958365</v>
      </c>
      <c r="C80" s="121">
        <v>130.29550767452179</v>
      </c>
      <c r="D80" s="121">
        <v>101.76852806931569</v>
      </c>
    </row>
  </sheetData>
  <mergeCells count="1">
    <mergeCell ref="F19:H21"/>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721DD-BECF-4CEA-B708-1010FACD2361}">
  <dimension ref="A1:F80"/>
  <sheetViews>
    <sheetView showGridLines="0" workbookViewId="0">
      <selection activeCell="F6" sqref="F6"/>
    </sheetView>
  </sheetViews>
  <sheetFormatPr baseColWidth="10" defaultRowHeight="15"/>
  <cols>
    <col min="2" max="2" width="12.28515625" bestFit="1" customWidth="1"/>
  </cols>
  <sheetData>
    <row r="1" spans="1:6">
      <c r="A1" s="137" t="s">
        <v>63</v>
      </c>
      <c r="B1" s="137" t="s">
        <v>183</v>
      </c>
      <c r="C1" s="137" t="s">
        <v>184</v>
      </c>
      <c r="D1" s="137" t="s">
        <v>189</v>
      </c>
    </row>
    <row r="2" spans="1:6">
      <c r="A2" s="112">
        <v>43101</v>
      </c>
      <c r="B2" s="113">
        <v>2.2042007854040162</v>
      </c>
      <c r="C2" s="113">
        <v>1.7714854506266478</v>
      </c>
      <c r="D2" s="113">
        <v>2.3722121148541886</v>
      </c>
    </row>
    <row r="3" spans="1:6">
      <c r="A3" s="112">
        <v>43132</v>
      </c>
      <c r="B3" s="113">
        <v>2.2075321831450316</v>
      </c>
      <c r="C3" s="113">
        <v>1.7696862579828891</v>
      </c>
      <c r="D3" s="113">
        <v>2.3821975683083516</v>
      </c>
    </row>
    <row r="4" spans="1:6">
      <c r="A4" s="112">
        <v>43160</v>
      </c>
      <c r="B4" s="113">
        <v>2.0955027900785863</v>
      </c>
      <c r="C4" s="113">
        <v>1.7659342933460711</v>
      </c>
      <c r="D4" s="113">
        <v>2.4403237532411932</v>
      </c>
      <c r="F4" s="114" t="s">
        <v>186</v>
      </c>
    </row>
    <row r="5" spans="1:6">
      <c r="A5" s="112">
        <v>43191</v>
      </c>
      <c r="B5" s="113">
        <v>2.0503660765280221</v>
      </c>
      <c r="C5" s="113">
        <v>1.7501106581555763</v>
      </c>
      <c r="D5" s="113">
        <v>2.3039062750349766</v>
      </c>
      <c r="F5" s="86" t="s">
        <v>193</v>
      </c>
    </row>
    <row r="6" spans="1:6">
      <c r="A6" s="112">
        <v>43221</v>
      </c>
      <c r="B6" s="113">
        <v>2.1394873861740158</v>
      </c>
      <c r="C6" s="113">
        <v>1.7383794498940623</v>
      </c>
      <c r="D6" s="113">
        <v>2.399338603557525</v>
      </c>
      <c r="F6" s="86" t="s">
        <v>194</v>
      </c>
    </row>
    <row r="7" spans="1:6">
      <c r="A7" s="112">
        <v>43252</v>
      </c>
      <c r="B7" s="113">
        <v>2.0767936753563396</v>
      </c>
      <c r="C7" s="113">
        <v>1.735949494029273</v>
      </c>
      <c r="D7" s="113">
        <v>2.4096843752339416</v>
      </c>
    </row>
    <row r="8" spans="1:6">
      <c r="A8" s="112">
        <v>43282</v>
      </c>
      <c r="B8" s="113">
        <v>2.1257904100401719</v>
      </c>
      <c r="C8" s="113">
        <v>1.7594633587852009</v>
      </c>
      <c r="D8" s="113">
        <v>2.412898699910746</v>
      </c>
    </row>
    <row r="9" spans="1:6">
      <c r="A9" s="112">
        <v>43313</v>
      </c>
      <c r="B9" s="113">
        <v>2.0429565263234841</v>
      </c>
      <c r="C9" s="113">
        <v>1.7339567584932742</v>
      </c>
      <c r="D9" s="113">
        <v>2.3765992827816782</v>
      </c>
    </row>
    <row r="10" spans="1:6">
      <c r="A10" s="112">
        <v>43344</v>
      </c>
      <c r="B10" s="113">
        <v>2.0716378216177884</v>
      </c>
      <c r="C10" s="113">
        <v>1.7529821779155348</v>
      </c>
      <c r="D10" s="113">
        <v>2.4533489176816383</v>
      </c>
    </row>
    <row r="11" spans="1:6">
      <c r="A11" s="112">
        <v>43374</v>
      </c>
      <c r="B11" s="113">
        <v>2.1073172441273864</v>
      </c>
      <c r="C11" s="113">
        <v>1.7773240750553914</v>
      </c>
      <c r="D11" s="113">
        <v>2.3892229607898994</v>
      </c>
    </row>
    <row r="12" spans="1:6">
      <c r="A12" s="112">
        <v>43405</v>
      </c>
      <c r="B12" s="113">
        <v>1.9910410417341502</v>
      </c>
      <c r="C12" s="113">
        <v>1.7321287707317556</v>
      </c>
      <c r="D12" s="113">
        <v>2.4448438775597658</v>
      </c>
    </row>
    <row r="13" spans="1:6">
      <c r="A13" s="112">
        <v>43435</v>
      </c>
      <c r="B13" s="113">
        <v>2.0928179840551246</v>
      </c>
      <c r="C13" s="113">
        <v>1.7004965093669189</v>
      </c>
      <c r="D13" s="113">
        <v>2.39980452348511</v>
      </c>
    </row>
    <row r="14" spans="1:6">
      <c r="A14" s="112">
        <v>43466</v>
      </c>
      <c r="B14" s="113">
        <v>2.092383985366062</v>
      </c>
      <c r="C14" s="113">
        <v>1.7567864637399908</v>
      </c>
      <c r="D14" s="113">
        <v>2.4452923772421951</v>
      </c>
    </row>
    <row r="15" spans="1:6">
      <c r="A15" s="112">
        <v>43497</v>
      </c>
      <c r="B15" s="113">
        <v>2.2266809810933363</v>
      </c>
      <c r="C15" s="113">
        <v>1.7810124677745862</v>
      </c>
      <c r="D15" s="113">
        <v>2.437546250848444</v>
      </c>
    </row>
    <row r="16" spans="1:6">
      <c r="A16" s="112">
        <v>43525</v>
      </c>
      <c r="B16" s="113">
        <v>2.1622009284174708</v>
      </c>
      <c r="C16" s="113">
        <v>1.7775899512463917</v>
      </c>
      <c r="D16" s="113">
        <v>2.3913566269694289</v>
      </c>
    </row>
    <row r="17" spans="1:6">
      <c r="A17" s="112">
        <v>43556</v>
      </c>
      <c r="B17" s="113">
        <v>2.1818695660668492</v>
      </c>
      <c r="C17" s="113">
        <v>1.7521215033878041</v>
      </c>
      <c r="D17" s="113">
        <v>2.3296309962021264</v>
      </c>
    </row>
    <row r="18" spans="1:6">
      <c r="A18" s="112">
        <v>43586</v>
      </c>
      <c r="B18" s="113">
        <v>2.1715631928566372</v>
      </c>
      <c r="C18" s="113">
        <v>1.7791304254772993</v>
      </c>
      <c r="D18" s="113">
        <v>2.3846111174589555</v>
      </c>
    </row>
    <row r="19" spans="1:6">
      <c r="A19" s="112">
        <v>43617</v>
      </c>
      <c r="B19" s="113">
        <v>2.1940067017190121</v>
      </c>
      <c r="C19" s="113">
        <v>1.7405369051908528</v>
      </c>
      <c r="D19" s="113">
        <v>2.2463667315976101</v>
      </c>
      <c r="F19" s="116" t="s">
        <v>95</v>
      </c>
    </row>
    <row r="20" spans="1:6">
      <c r="A20" s="112">
        <v>43647</v>
      </c>
      <c r="B20" s="113">
        <v>2.2099727546496415</v>
      </c>
      <c r="C20" s="113">
        <v>1.7963080848417734</v>
      </c>
      <c r="D20" s="113">
        <v>2.2657559505231584</v>
      </c>
    </row>
    <row r="21" spans="1:6">
      <c r="A21" s="112">
        <v>43678</v>
      </c>
      <c r="B21" s="113">
        <v>2.1270942628559952</v>
      </c>
      <c r="C21" s="113">
        <v>1.7200512709827709</v>
      </c>
      <c r="D21" s="113">
        <v>2.2342645951259916</v>
      </c>
    </row>
    <row r="22" spans="1:6">
      <c r="A22" s="112">
        <v>43709</v>
      </c>
      <c r="B22" s="113">
        <v>2.2588197859292096</v>
      </c>
      <c r="C22" s="113">
        <v>1.7435418648907555</v>
      </c>
      <c r="D22" s="113">
        <v>2.2436792417255882</v>
      </c>
    </row>
    <row r="23" spans="1:6">
      <c r="A23" s="112">
        <v>43739</v>
      </c>
      <c r="B23" s="113">
        <v>2.3941602701883351</v>
      </c>
      <c r="C23" s="113">
        <v>1.7570797288049871</v>
      </c>
      <c r="D23" s="113">
        <v>2.335774993374462</v>
      </c>
    </row>
    <row r="24" spans="1:6">
      <c r="A24" s="112">
        <v>43770</v>
      </c>
      <c r="B24" s="113">
        <v>2.5016491475774041</v>
      </c>
      <c r="C24" s="113">
        <v>1.7186545312718671</v>
      </c>
      <c r="D24" s="113">
        <v>2.3181343585186394</v>
      </c>
    </row>
    <row r="25" spans="1:6">
      <c r="A25" s="112">
        <v>43800</v>
      </c>
      <c r="B25" s="113">
        <v>2.5243153657610735</v>
      </c>
      <c r="C25" s="113">
        <v>1.8809210940330028</v>
      </c>
      <c r="D25" s="113">
        <v>2.3957460056454458</v>
      </c>
    </row>
    <row r="26" spans="1:6">
      <c r="A26" s="112">
        <v>43831</v>
      </c>
      <c r="B26" s="113">
        <v>2.4603406402435706</v>
      </c>
      <c r="C26" s="113">
        <v>1.8959990537162401</v>
      </c>
      <c r="D26" s="113">
        <v>2.3713721638419454</v>
      </c>
    </row>
    <row r="27" spans="1:6">
      <c r="A27" s="112">
        <v>43862</v>
      </c>
      <c r="B27" s="113">
        <v>2.4697780113402557</v>
      </c>
      <c r="C27" s="113">
        <v>1.9065819269074573</v>
      </c>
      <c r="D27" s="113">
        <v>2.3111060359390976</v>
      </c>
    </row>
    <row r="28" spans="1:6">
      <c r="A28" s="112">
        <v>43891</v>
      </c>
      <c r="B28" s="113">
        <v>2.517943436490711</v>
      </c>
      <c r="C28" s="113">
        <v>1.8472608046592243</v>
      </c>
      <c r="D28" s="113">
        <v>2.4103552773945118</v>
      </c>
    </row>
    <row r="29" spans="1:6">
      <c r="A29" s="112">
        <v>43922</v>
      </c>
      <c r="B29" s="113">
        <v>2.6714045478959201</v>
      </c>
      <c r="C29" s="113">
        <v>1.8789689539859118</v>
      </c>
      <c r="D29" s="113">
        <v>2.3691578018147652</v>
      </c>
    </row>
    <row r="30" spans="1:6">
      <c r="A30" s="112">
        <v>43952</v>
      </c>
      <c r="B30" s="113">
        <v>2.8121849365603722</v>
      </c>
      <c r="C30" s="113">
        <v>1.856826144156811</v>
      </c>
      <c r="D30" s="113">
        <v>2.4027894956458118</v>
      </c>
    </row>
    <row r="31" spans="1:6">
      <c r="A31" s="112">
        <v>43983</v>
      </c>
      <c r="B31" s="113">
        <v>2.8861686901796508</v>
      </c>
      <c r="C31" s="113">
        <v>1.7540541901814999</v>
      </c>
      <c r="D31" s="113">
        <v>2.3995876664237388</v>
      </c>
    </row>
    <row r="32" spans="1:6">
      <c r="A32" s="112">
        <v>44013</v>
      </c>
      <c r="B32" s="113">
        <v>2.7315573797193391</v>
      </c>
      <c r="C32" s="113">
        <v>1.8095386190272442</v>
      </c>
      <c r="D32" s="113">
        <v>2.2661860624306214</v>
      </c>
    </row>
    <row r="33" spans="1:4">
      <c r="A33" s="112">
        <v>44044</v>
      </c>
      <c r="B33" s="113">
        <v>2.2793632305707727</v>
      </c>
      <c r="C33" s="113">
        <v>1.8234970784705191</v>
      </c>
      <c r="D33" s="113">
        <v>1.9270233046171483</v>
      </c>
    </row>
    <row r="34" spans="1:4">
      <c r="A34" s="112">
        <v>44075</v>
      </c>
      <c r="B34" s="113">
        <v>1.8875502208067998</v>
      </c>
      <c r="C34" s="113">
        <v>1.8065115527089599</v>
      </c>
      <c r="D34" s="113">
        <v>1.7761818241711524</v>
      </c>
    </row>
    <row r="35" spans="1:4">
      <c r="A35" s="112">
        <v>44105</v>
      </c>
      <c r="B35" s="113">
        <v>1.5498751559766779</v>
      </c>
      <c r="C35" s="113">
        <v>1.7793218566483076</v>
      </c>
      <c r="D35" s="113">
        <v>1.6568772974516306</v>
      </c>
    </row>
    <row r="36" spans="1:4">
      <c r="A36" s="112">
        <v>44136</v>
      </c>
      <c r="B36" s="113">
        <v>1.454057410492287</v>
      </c>
      <c r="C36" s="113">
        <v>1.7830819940487634</v>
      </c>
      <c r="D36" s="113">
        <v>1.5817005681409273</v>
      </c>
    </row>
    <row r="37" spans="1:4">
      <c r="A37" s="112">
        <v>44166</v>
      </c>
      <c r="B37" s="113">
        <v>1.4063688190477803</v>
      </c>
      <c r="C37" s="113">
        <v>1.7075279644078158</v>
      </c>
      <c r="D37" s="113">
        <v>1.5092605443108704</v>
      </c>
    </row>
    <row r="38" spans="1:4">
      <c r="A38" s="112">
        <v>44197</v>
      </c>
      <c r="B38" s="113">
        <v>1.3925192904646138</v>
      </c>
      <c r="C38" s="113">
        <v>1.6940558143125757</v>
      </c>
      <c r="D38" s="113">
        <v>1.404485973623941</v>
      </c>
    </row>
    <row r="39" spans="1:4">
      <c r="A39" s="112">
        <v>44228</v>
      </c>
      <c r="B39" s="113">
        <v>1.3892613573044466</v>
      </c>
      <c r="C39" s="113">
        <v>1.7032105069294272</v>
      </c>
      <c r="D39" s="113">
        <v>1.4016867901526924</v>
      </c>
    </row>
    <row r="40" spans="1:4">
      <c r="A40" s="112">
        <v>44256</v>
      </c>
      <c r="B40" s="113">
        <v>1.3503768316034359</v>
      </c>
      <c r="C40" s="113">
        <v>1.774873724980935</v>
      </c>
      <c r="D40" s="113">
        <v>1.3605378260877627</v>
      </c>
    </row>
    <row r="41" spans="1:4">
      <c r="A41" s="112">
        <v>44287</v>
      </c>
      <c r="B41" s="113">
        <v>1.3819527540260412</v>
      </c>
      <c r="C41" s="113">
        <v>1.7891993309715848</v>
      </c>
      <c r="D41" s="113">
        <v>1.3499119972515732</v>
      </c>
    </row>
    <row r="42" spans="1:4">
      <c r="A42" s="112">
        <v>44317</v>
      </c>
      <c r="B42" s="113">
        <v>1.3902600059592072</v>
      </c>
      <c r="C42" s="113">
        <v>1.7890182927118183</v>
      </c>
      <c r="D42" s="113">
        <v>1.3180173783795861</v>
      </c>
    </row>
    <row r="43" spans="1:4">
      <c r="A43" s="112">
        <v>44348</v>
      </c>
      <c r="B43" s="113">
        <v>1.3611208241962292</v>
      </c>
      <c r="C43" s="113">
        <v>1.786879713527727</v>
      </c>
      <c r="D43" s="113">
        <v>1.2719901718206517</v>
      </c>
    </row>
    <row r="44" spans="1:4">
      <c r="A44" s="112">
        <v>44378</v>
      </c>
      <c r="B44" s="113">
        <v>1.2737102432185967</v>
      </c>
      <c r="C44" s="113">
        <v>1.7119867267003006</v>
      </c>
      <c r="D44" s="113">
        <v>1.2416596952833587</v>
      </c>
    </row>
    <row r="45" spans="1:4">
      <c r="A45" s="112">
        <v>44409</v>
      </c>
      <c r="B45" s="113">
        <v>1.1443023141893924</v>
      </c>
      <c r="C45" s="113">
        <v>1.7049489146495633</v>
      </c>
      <c r="D45" s="113">
        <v>1.1828357996310399</v>
      </c>
    </row>
    <row r="46" spans="1:4">
      <c r="A46" s="112">
        <v>44440</v>
      </c>
      <c r="B46" s="113">
        <v>1.0663910918645323</v>
      </c>
      <c r="C46" s="113">
        <v>1.7171181328912748</v>
      </c>
      <c r="D46" s="113">
        <v>1.1480371216381298</v>
      </c>
    </row>
    <row r="47" spans="1:4">
      <c r="A47" s="112">
        <v>44470</v>
      </c>
      <c r="B47" s="113">
        <v>1.0420832790086112</v>
      </c>
      <c r="C47" s="113">
        <v>1.6519553543625531</v>
      </c>
      <c r="D47" s="113">
        <v>1.1072699593083719</v>
      </c>
    </row>
    <row r="48" spans="1:4">
      <c r="A48" s="112">
        <v>44501</v>
      </c>
      <c r="B48" s="113">
        <v>1.0957342744715424</v>
      </c>
      <c r="C48" s="113">
        <v>1.5486034971963478</v>
      </c>
      <c r="D48" s="113">
        <v>1.0819902345010195</v>
      </c>
    </row>
    <row r="49" spans="1:4">
      <c r="A49" s="112">
        <v>44531</v>
      </c>
      <c r="B49" s="113">
        <v>1.1042517854966247</v>
      </c>
      <c r="C49" s="113">
        <v>1.4438572996065249</v>
      </c>
      <c r="D49" s="113">
        <v>1.078719770896434</v>
      </c>
    </row>
    <row r="50" spans="1:4">
      <c r="A50" s="112">
        <v>44562</v>
      </c>
      <c r="B50" s="113">
        <v>1.2141726328138018</v>
      </c>
      <c r="C50" s="113">
        <v>1.4545904261730638</v>
      </c>
      <c r="D50" s="113">
        <v>1.0715821550028637</v>
      </c>
    </row>
    <row r="51" spans="1:4">
      <c r="A51" s="112">
        <v>44593</v>
      </c>
      <c r="B51" s="113">
        <v>1.300609994135802</v>
      </c>
      <c r="C51" s="113">
        <v>1.4728164431582829</v>
      </c>
      <c r="D51" s="113">
        <v>1.0615173291913809</v>
      </c>
    </row>
    <row r="52" spans="1:4">
      <c r="A52" s="112">
        <v>44621</v>
      </c>
      <c r="B52" s="113">
        <v>1.3338698610089559</v>
      </c>
      <c r="C52" s="113">
        <v>1.5244458398694374</v>
      </c>
      <c r="D52" s="113">
        <v>1.044159130533119</v>
      </c>
    </row>
    <row r="53" spans="1:4">
      <c r="A53" s="112">
        <v>44652</v>
      </c>
      <c r="B53" s="113">
        <v>1.4607645038021948</v>
      </c>
      <c r="C53" s="113">
        <v>1.629372790903157</v>
      </c>
      <c r="D53" s="113">
        <v>1.0713466490438261</v>
      </c>
    </row>
    <row r="54" spans="1:4">
      <c r="A54" s="112">
        <v>44682</v>
      </c>
      <c r="B54" s="113">
        <v>1.5921234077802315</v>
      </c>
      <c r="C54" s="113">
        <v>1.5952786106529908</v>
      </c>
      <c r="D54" s="113">
        <v>1.1094476542056853</v>
      </c>
    </row>
    <row r="55" spans="1:4">
      <c r="A55" s="112">
        <v>44713</v>
      </c>
      <c r="B55" s="113">
        <v>1.7533115450596133</v>
      </c>
      <c r="C55" s="113">
        <v>1.6253116687572107</v>
      </c>
      <c r="D55" s="113">
        <v>1.1237003296981003</v>
      </c>
    </row>
    <row r="56" spans="1:4">
      <c r="A56" s="112">
        <v>44743</v>
      </c>
      <c r="B56" s="113">
        <v>1.8736699650012856</v>
      </c>
      <c r="C56" s="113">
        <v>1.6871056832610853</v>
      </c>
      <c r="D56" s="113">
        <v>1.0896054538085127</v>
      </c>
    </row>
    <row r="57" spans="1:4">
      <c r="A57" s="112">
        <v>44774</v>
      </c>
      <c r="B57" s="113">
        <v>1.9958081908356897</v>
      </c>
      <c r="C57" s="113">
        <v>1.8048600436190227</v>
      </c>
      <c r="D57" s="113">
        <v>1.151601549154762</v>
      </c>
    </row>
    <row r="58" spans="1:4">
      <c r="A58" s="112">
        <v>44805</v>
      </c>
      <c r="B58" s="113">
        <v>1.9877583436498982</v>
      </c>
      <c r="C58" s="113">
        <v>1.7922356246731841</v>
      </c>
      <c r="D58" s="113">
        <v>1.1878283636273834</v>
      </c>
    </row>
    <row r="59" spans="1:4">
      <c r="A59" s="112">
        <v>44835</v>
      </c>
      <c r="B59" s="113">
        <v>2.3029162891747852</v>
      </c>
      <c r="C59" s="113">
        <v>1.8612021504959548</v>
      </c>
      <c r="D59" s="113">
        <v>1.1784418392708553</v>
      </c>
    </row>
    <row r="60" spans="1:4">
      <c r="A60" s="112">
        <v>44866</v>
      </c>
      <c r="B60" s="113">
        <v>2.405022661453367</v>
      </c>
      <c r="C60" s="113">
        <v>1.9219881244394159</v>
      </c>
      <c r="D60" s="113">
        <v>1.3159368067096127</v>
      </c>
    </row>
    <row r="61" spans="1:4">
      <c r="A61" s="112">
        <v>44896</v>
      </c>
      <c r="B61" s="113">
        <v>2.4914943012611763</v>
      </c>
      <c r="C61" s="113">
        <v>1.9046016996191095</v>
      </c>
      <c r="D61" s="113">
        <v>1.3650688460514082</v>
      </c>
    </row>
    <row r="62" spans="1:4">
      <c r="A62" s="112">
        <v>44927</v>
      </c>
      <c r="B62" s="113">
        <v>2.7103386624841486</v>
      </c>
      <c r="C62" s="113">
        <v>2.0184346225726766</v>
      </c>
      <c r="D62" s="113">
        <v>1.4226193833221061</v>
      </c>
    </row>
    <row r="63" spans="1:4">
      <c r="A63" s="112">
        <v>44958</v>
      </c>
      <c r="B63" s="113">
        <v>2.7886859688696455</v>
      </c>
      <c r="C63" s="113">
        <v>2.0268339090758123</v>
      </c>
      <c r="D63" s="113">
        <v>1.4233394584344397</v>
      </c>
    </row>
    <row r="64" spans="1:4">
      <c r="A64" s="112">
        <v>44986</v>
      </c>
      <c r="B64" s="113">
        <v>2.7085031524082948</v>
      </c>
      <c r="C64" s="113">
        <v>2.1515159948620983</v>
      </c>
      <c r="D64" s="113">
        <v>1.4200137436782863</v>
      </c>
    </row>
    <row r="65" spans="1:4">
      <c r="A65" s="112">
        <v>45017</v>
      </c>
      <c r="B65" s="113">
        <v>2.7757938600286121</v>
      </c>
      <c r="C65" s="113">
        <v>2.2070526206658316</v>
      </c>
      <c r="D65" s="113">
        <v>1.4847810976555302</v>
      </c>
    </row>
    <row r="66" spans="1:4">
      <c r="A66" s="112">
        <v>45047</v>
      </c>
      <c r="B66" s="113">
        <v>2.7770409958356321</v>
      </c>
      <c r="C66" s="113">
        <v>2.2315934181101507</v>
      </c>
      <c r="D66" s="113">
        <v>1.5461840038342767</v>
      </c>
    </row>
    <row r="67" spans="1:4">
      <c r="A67" s="112">
        <v>45078</v>
      </c>
      <c r="B67" s="113">
        <v>2.6842173072056683</v>
      </c>
      <c r="C67" s="113">
        <v>2.2322554831231129</v>
      </c>
      <c r="D67" s="113">
        <v>1.5930840210373607</v>
      </c>
    </row>
    <row r="68" spans="1:4">
      <c r="A68" s="112">
        <v>45108</v>
      </c>
      <c r="B68" s="113">
        <v>2.7381342830597024</v>
      </c>
      <c r="C68" s="113">
        <v>2.2363784137426852</v>
      </c>
      <c r="D68" s="113">
        <v>1.6126405111627298</v>
      </c>
    </row>
    <row r="69" spans="1:4">
      <c r="A69" s="112">
        <v>45139</v>
      </c>
      <c r="B69" s="113">
        <v>2.6919448581691712</v>
      </c>
      <c r="C69" s="113">
        <v>2.2358209374130635</v>
      </c>
      <c r="D69" s="113">
        <v>1.6321491578894594</v>
      </c>
    </row>
    <row r="70" spans="1:4">
      <c r="A70" s="112">
        <v>45170</v>
      </c>
      <c r="B70" s="113">
        <v>2.7556816573797107</v>
      </c>
      <c r="C70" s="113">
        <v>2.3235545353106004</v>
      </c>
      <c r="D70" s="113">
        <v>1.7037198433909975</v>
      </c>
    </row>
    <row r="71" spans="1:4">
      <c r="A71" s="112">
        <v>45200</v>
      </c>
      <c r="B71" s="113">
        <v>2.8103825992043316</v>
      </c>
      <c r="C71" s="113">
        <v>2.3817710896408864</v>
      </c>
      <c r="D71" s="113">
        <v>1.7553314789710317</v>
      </c>
    </row>
    <row r="72" spans="1:4">
      <c r="A72" s="112">
        <v>45231</v>
      </c>
      <c r="B72" s="113">
        <v>2.8578167781373232</v>
      </c>
      <c r="C72" s="113">
        <v>2.4639252380136925</v>
      </c>
      <c r="D72" s="113">
        <v>1.8105256936977914</v>
      </c>
    </row>
    <row r="73" spans="1:4">
      <c r="A73" s="112">
        <v>45261</v>
      </c>
      <c r="B73" s="113">
        <v>2.8816198647606348</v>
      </c>
      <c r="C73" s="113">
        <v>2.4740680043061984</v>
      </c>
      <c r="D73" s="113">
        <v>1.7930393681735248</v>
      </c>
    </row>
    <row r="74" spans="1:4">
      <c r="A74" s="112">
        <v>45292</v>
      </c>
      <c r="B74" s="113">
        <v>2.9813650518866912</v>
      </c>
      <c r="C74" s="113">
        <v>2.5285687955153175</v>
      </c>
      <c r="D74" s="113">
        <v>1.9439560600999741</v>
      </c>
    </row>
    <row r="75" spans="1:4">
      <c r="A75" s="112">
        <v>45323</v>
      </c>
      <c r="B75" s="113">
        <v>3.0303315999999998</v>
      </c>
      <c r="C75" s="113">
        <v>2.59</v>
      </c>
      <c r="D75" s="113">
        <v>2.0300362999999999</v>
      </c>
    </row>
    <row r="76" spans="1:4">
      <c r="A76" s="112">
        <v>45352</v>
      </c>
      <c r="B76" s="113">
        <v>2.9430502999999999</v>
      </c>
      <c r="C76" s="113">
        <v>2.6404163999999999</v>
      </c>
      <c r="D76" s="113">
        <v>1.9607494000000001</v>
      </c>
    </row>
    <row r="77" spans="1:4">
      <c r="A77" s="112">
        <v>45383</v>
      </c>
      <c r="B77" s="113">
        <v>2.8243624999999999</v>
      </c>
      <c r="C77" s="113">
        <v>2.7225847000000001</v>
      </c>
      <c r="D77" s="113">
        <v>1.9398994000000001</v>
      </c>
    </row>
    <row r="78" spans="1:4">
      <c r="A78" s="112">
        <v>45413</v>
      </c>
      <c r="B78" s="113">
        <v>2.7635638</v>
      </c>
      <c r="C78" s="113">
        <v>2.7653512</v>
      </c>
      <c r="D78" s="113">
        <v>2.0729397999999999</v>
      </c>
    </row>
    <row r="79" spans="1:4">
      <c r="A79" s="112">
        <v>45444</v>
      </c>
      <c r="B79" s="113">
        <v>2.7809917</v>
      </c>
      <c r="C79" s="113">
        <v>2.7583601999999998</v>
      </c>
      <c r="D79" s="113">
        <v>2.0288759999999999</v>
      </c>
    </row>
    <row r="80" spans="1:4">
      <c r="A80" s="112">
        <v>45474</v>
      </c>
      <c r="B80" s="113">
        <v>2.6912832999999998</v>
      </c>
      <c r="C80" s="113">
        <v>2.752186</v>
      </c>
      <c r="D80" s="113">
        <v>2.1555876</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F4D63-8EE3-47A3-B8B0-4EF895CCC916}">
  <dimension ref="A1:F175"/>
  <sheetViews>
    <sheetView workbookViewId="0">
      <pane xSplit="2" ySplit="1" topLeftCell="C2" activePane="bottomRight" state="frozen"/>
      <selection pane="topRight" activeCell="C1" sqref="C1"/>
      <selection pane="bottomLeft" activeCell="A4" sqref="A4"/>
      <selection pane="bottomRight" activeCell="F21" sqref="F21"/>
    </sheetView>
  </sheetViews>
  <sheetFormatPr baseColWidth="10" defaultColWidth="11.42578125" defaultRowHeight="15"/>
  <cols>
    <col min="1" max="1" width="18.42578125" style="51" customWidth="1"/>
    <col min="2" max="2" width="42" style="51" hidden="1" customWidth="1"/>
    <col min="3" max="5" width="20" style="51" customWidth="1"/>
    <col min="6" max="16384" width="11.42578125" style="51"/>
  </cols>
  <sheetData>
    <row r="1" spans="1:6">
      <c r="A1" s="2" t="s">
        <v>63</v>
      </c>
      <c r="B1" s="2" t="s">
        <v>5</v>
      </c>
      <c r="C1" s="2" t="s">
        <v>64</v>
      </c>
      <c r="D1" s="2" t="s">
        <v>65</v>
      </c>
    </row>
    <row r="2" spans="1:6">
      <c r="A2" s="52">
        <v>45293</v>
      </c>
      <c r="B2" s="53">
        <v>5.2817038795590001</v>
      </c>
      <c r="C2" s="53">
        <v>3.9552241180170098</v>
      </c>
      <c r="D2" s="53">
        <v>2.7760437870801198</v>
      </c>
    </row>
    <row r="3" spans="1:6">
      <c r="A3" s="52">
        <v>45294</v>
      </c>
      <c r="B3" s="53">
        <v>5.3425803602885198</v>
      </c>
      <c r="C3" s="53">
        <v>3.9450798469653701</v>
      </c>
      <c r="D3" s="53">
        <v>2.8216860429155499</v>
      </c>
    </row>
    <row r="4" spans="1:6">
      <c r="A4" s="52">
        <v>45295</v>
      </c>
      <c r="B4" s="53">
        <v>5.3755553219196504</v>
      </c>
      <c r="C4" s="53">
        <v>3.9146471151858102</v>
      </c>
      <c r="D4" s="53">
        <v>2.7456157707725501</v>
      </c>
      <c r="F4" s="54" t="s">
        <v>98</v>
      </c>
    </row>
    <row r="5" spans="1:6">
      <c r="A5" s="52">
        <v>45296</v>
      </c>
      <c r="B5" s="53">
        <v>5.2994594699740496</v>
      </c>
      <c r="C5" s="53">
        <v>3.82842170494302</v>
      </c>
      <c r="D5" s="53">
        <v>2.6898313948379799</v>
      </c>
      <c r="F5" s="55" t="s">
        <v>100</v>
      </c>
    </row>
    <row r="6" spans="1:6">
      <c r="A6" s="52">
        <v>45299</v>
      </c>
      <c r="B6" s="53">
        <v>5.1345877090407397</v>
      </c>
      <c r="C6" s="53">
        <v>3.99072917347763</v>
      </c>
      <c r="D6" s="53">
        <v>2.7177235309292098</v>
      </c>
      <c r="F6" s="55" t="s">
        <v>25</v>
      </c>
    </row>
    <row r="7" spans="1:6">
      <c r="A7" s="52">
        <v>45300</v>
      </c>
      <c r="B7" s="53">
        <v>5.0584942443678598</v>
      </c>
      <c r="C7" s="53">
        <v>3.9298634658165201</v>
      </c>
      <c r="D7" s="53">
        <v>2.69743833075364</v>
      </c>
    </row>
    <row r="8" spans="1:6">
      <c r="A8" s="52">
        <v>45301</v>
      </c>
      <c r="B8" s="53">
        <v>5.0229842191929803</v>
      </c>
      <c r="C8" s="53">
        <v>3.8943586951584601</v>
      </c>
      <c r="D8" s="53">
        <v>2.6619393625262999</v>
      </c>
    </row>
    <row r="9" spans="1:6">
      <c r="A9" s="52">
        <v>45302</v>
      </c>
      <c r="B9" s="53">
        <v>5.0128385279212901</v>
      </c>
      <c r="C9" s="53">
        <v>3.782773355407</v>
      </c>
      <c r="D9" s="53">
        <v>2.6568680950761498</v>
      </c>
    </row>
    <row r="10" spans="1:6">
      <c r="A10" s="52">
        <v>45303</v>
      </c>
      <c r="B10" s="53">
        <v>4.9240643022028001</v>
      </c>
      <c r="C10" s="53">
        <v>3.7016214132016301</v>
      </c>
      <c r="D10" s="53">
        <v>2.6391186860272202</v>
      </c>
    </row>
    <row r="11" spans="1:6">
      <c r="A11" s="52">
        <v>45306</v>
      </c>
      <c r="B11" s="53">
        <v>4.9240643022028001</v>
      </c>
      <c r="C11" s="53">
        <v>3.6153984278096898</v>
      </c>
      <c r="D11" s="53">
        <v>2.6391186860272202</v>
      </c>
    </row>
    <row r="12" spans="1:6">
      <c r="A12" s="52">
        <v>45307</v>
      </c>
      <c r="B12" s="53">
        <v>4.8885548999584296</v>
      </c>
      <c r="C12" s="53">
        <v>3.4936735336353699</v>
      </c>
      <c r="D12" s="53">
        <v>2.5934775415610298</v>
      </c>
    </row>
    <row r="13" spans="1:6">
      <c r="A13" s="52">
        <v>45308</v>
      </c>
      <c r="B13" s="53">
        <v>4.9418190650620097</v>
      </c>
      <c r="C13" s="53">
        <v>3.51903272493441</v>
      </c>
      <c r="D13" s="53">
        <v>2.6137624603256699</v>
      </c>
    </row>
    <row r="14" spans="1:6">
      <c r="A14" s="52">
        <v>45309</v>
      </c>
      <c r="B14" s="53">
        <v>4.89870042665539</v>
      </c>
      <c r="C14" s="53">
        <v>3.4023811498996999</v>
      </c>
      <c r="D14" s="53">
        <v>2.5807994952326001</v>
      </c>
    </row>
    <row r="15" spans="1:6">
      <c r="A15" s="52">
        <v>45310</v>
      </c>
      <c r="B15" s="53">
        <v>4.9266006943773801</v>
      </c>
      <c r="C15" s="53">
        <v>3.4175964705406101</v>
      </c>
      <c r="D15" s="53">
        <v>2.54276548504291</v>
      </c>
    </row>
    <row r="16" spans="1:6">
      <c r="A16" s="52">
        <v>45313</v>
      </c>
      <c r="B16" s="53">
        <v>4.8733366351190899</v>
      </c>
      <c r="C16" s="53">
        <v>3.3060181649046099</v>
      </c>
      <c r="D16" s="53">
        <v>2.4996605071132501</v>
      </c>
    </row>
    <row r="17" spans="1:6">
      <c r="A17" s="52">
        <v>45314</v>
      </c>
      <c r="B17" s="53">
        <v>4.8758730104916799</v>
      </c>
      <c r="C17" s="53">
        <v>3.2147280517482502</v>
      </c>
      <c r="D17" s="53">
        <v>2.4185223988450599</v>
      </c>
    </row>
    <row r="18" spans="1:6">
      <c r="A18" s="52">
        <v>45315</v>
      </c>
      <c r="B18" s="53">
        <v>4.8530456623913798</v>
      </c>
      <c r="C18" s="53">
        <v>3.08793806301966</v>
      </c>
      <c r="D18" s="53">
        <v>2.35259833420429</v>
      </c>
    </row>
    <row r="19" spans="1:6">
      <c r="A19" s="52">
        <v>45316</v>
      </c>
      <c r="B19" s="53">
        <v>4.8099275239568096</v>
      </c>
      <c r="C19" s="53">
        <v>2.9662216834992301</v>
      </c>
      <c r="D19" s="53">
        <v>2.2993523989074398</v>
      </c>
      <c r="F19" s="56" t="s">
        <v>99</v>
      </c>
    </row>
    <row r="20" spans="1:6">
      <c r="A20" s="52">
        <v>45317</v>
      </c>
      <c r="B20" s="53">
        <v>4.7490552716294996</v>
      </c>
      <c r="C20" s="53">
        <v>2.8850785253125499</v>
      </c>
      <c r="D20" s="53">
        <v>2.22328743566487</v>
      </c>
      <c r="F20" s="56" t="s">
        <v>95</v>
      </c>
    </row>
    <row r="21" spans="1:6">
      <c r="A21" s="52">
        <v>45320</v>
      </c>
      <c r="B21" s="53">
        <v>4.68311087844799</v>
      </c>
      <c r="C21" s="53">
        <v>2.7735081143405802</v>
      </c>
      <c r="D21" s="53">
        <v>2.1396168716374202</v>
      </c>
    </row>
    <row r="22" spans="1:6">
      <c r="A22" s="52">
        <v>45321</v>
      </c>
      <c r="B22" s="53">
        <v>4.6983287648410599</v>
      </c>
      <c r="C22" s="53">
        <v>2.7430801083184102</v>
      </c>
      <c r="D22" s="53">
        <v>2.1091914447390701</v>
      </c>
    </row>
    <row r="23" spans="1:6">
      <c r="A23" s="52">
        <v>45322</v>
      </c>
      <c r="B23" s="53">
        <v>4.6298485147488604</v>
      </c>
      <c r="C23" s="53">
        <v>2.5858707111884298</v>
      </c>
      <c r="D23" s="53">
        <v>2.05848267590234</v>
      </c>
    </row>
    <row r="24" spans="1:6">
      <c r="A24" s="52">
        <v>45323</v>
      </c>
      <c r="B24" s="53">
        <v>4.5410787340411298</v>
      </c>
      <c r="C24" s="53">
        <v>2.438806843389</v>
      </c>
      <c r="D24" s="53">
        <v>1.97988476634234</v>
      </c>
    </row>
    <row r="25" spans="1:6">
      <c r="A25" s="52">
        <v>45324</v>
      </c>
      <c r="B25" s="53">
        <v>4.6476025947226596</v>
      </c>
      <c r="C25" s="53">
        <v>2.5453010797108502</v>
      </c>
      <c r="D25" s="53">
        <v>2.0229867430630502</v>
      </c>
    </row>
    <row r="26" spans="1:6">
      <c r="A26" s="52">
        <v>45327</v>
      </c>
      <c r="B26" s="53">
        <v>4.7845640266151603</v>
      </c>
      <c r="C26" s="53">
        <v>2.6619393625262999</v>
      </c>
      <c r="D26" s="53">
        <v>2.0965142201824398</v>
      </c>
    </row>
    <row r="27" spans="1:6">
      <c r="A27" s="52">
        <v>45328</v>
      </c>
      <c r="B27" s="53">
        <v>4.7110103599815796</v>
      </c>
      <c r="C27" s="53">
        <v>2.6315118093058301</v>
      </c>
      <c r="D27" s="53">
        <v>2.0432701125453701</v>
      </c>
    </row>
    <row r="28" spans="1:6">
      <c r="A28" s="52">
        <v>45329</v>
      </c>
      <c r="B28" s="53">
        <v>4.69071981785671</v>
      </c>
      <c r="C28" s="53">
        <v>2.5858707111884298</v>
      </c>
      <c r="D28" s="53">
        <v>2.0381992649965799</v>
      </c>
    </row>
    <row r="29" spans="1:6">
      <c r="A29" s="52">
        <v>45330</v>
      </c>
      <c r="B29" s="53">
        <v>4.8226093041589904</v>
      </c>
      <c r="C29" s="53">
        <v>2.4134512963075898</v>
      </c>
      <c r="D29" s="53">
        <v>2.0103096651877599</v>
      </c>
    </row>
    <row r="30" spans="1:6">
      <c r="A30" s="52">
        <v>45331</v>
      </c>
      <c r="B30" s="53">
        <v>4.8657275140433498</v>
      </c>
      <c r="C30" s="53">
        <v>2.44894908629505</v>
      </c>
      <c r="D30" s="53">
        <v>2.0559472465189401</v>
      </c>
    </row>
    <row r="31" spans="1:6">
      <c r="A31" s="52">
        <v>45334</v>
      </c>
      <c r="B31" s="53">
        <v>4.8885548999584296</v>
      </c>
      <c r="C31" s="53">
        <v>2.4743047537323402</v>
      </c>
      <c r="D31" s="53">
        <v>2.1091914447390701</v>
      </c>
    </row>
    <row r="32" spans="1:6">
      <c r="A32" s="52">
        <v>45335</v>
      </c>
      <c r="B32" s="53">
        <v>5.0382027812744701</v>
      </c>
      <c r="C32" s="53">
        <v>2.60108437965985</v>
      </c>
      <c r="D32" s="53">
        <v>2.1751133599321899</v>
      </c>
    </row>
    <row r="33" spans="1:4">
      <c r="A33" s="52">
        <v>45336</v>
      </c>
      <c r="B33" s="53">
        <v>4.9595738690702396</v>
      </c>
      <c r="C33" s="53">
        <v>2.7025096256522398</v>
      </c>
      <c r="D33" s="53">
        <v>2.1751133599321899</v>
      </c>
    </row>
    <row r="34" spans="1:4">
      <c r="A34" s="52">
        <v>45337</v>
      </c>
      <c r="B34" s="53">
        <v>4.79724576477469</v>
      </c>
      <c r="C34" s="53">
        <v>2.60108437965985</v>
      </c>
      <c r="D34" s="53">
        <v>2.0559472465189401</v>
      </c>
    </row>
    <row r="35" spans="1:4">
      <c r="A35" s="52">
        <v>45338</v>
      </c>
      <c r="B35" s="53">
        <v>4.8631911420321297</v>
      </c>
      <c r="C35" s="53">
        <v>2.6416543133172401</v>
      </c>
      <c r="D35" s="53">
        <v>2.1294750488747298</v>
      </c>
    </row>
    <row r="36" spans="1:4">
      <c r="A36" s="52">
        <v>45341</v>
      </c>
      <c r="B36" s="53">
        <v>4.8479729276137196</v>
      </c>
      <c r="C36" s="53">
        <v>2.6315118093058301</v>
      </c>
      <c r="D36" s="53">
        <v>2.0990496633687799</v>
      </c>
    </row>
    <row r="37" spans="1:4">
      <c r="A37" s="52">
        <v>45342</v>
      </c>
      <c r="B37" s="53">
        <v>4.8403638317510804</v>
      </c>
      <c r="C37" s="53">
        <v>2.60108437965985</v>
      </c>
      <c r="D37" s="53">
        <v>2.0914433363973299</v>
      </c>
    </row>
    <row r="38" spans="1:4">
      <c r="A38" s="52">
        <v>45343</v>
      </c>
      <c r="B38" s="53">
        <v>4.8834821416510001</v>
      </c>
      <c r="C38" s="53">
        <v>2.6720819077212798</v>
      </c>
      <c r="D38" s="53">
        <v>2.1041205523289999</v>
      </c>
    </row>
    <row r="39" spans="1:4">
      <c r="A39" s="52">
        <v>45344</v>
      </c>
      <c r="B39" s="53">
        <v>4.90884596679411</v>
      </c>
      <c r="C39" s="53">
        <v>2.6872957512481102</v>
      </c>
      <c r="D39" s="53">
        <v>2.1015851074176699</v>
      </c>
    </row>
    <row r="40" spans="1:4">
      <c r="A40" s="52">
        <v>45345</v>
      </c>
      <c r="B40" s="53">
        <v>4.9468918620086502</v>
      </c>
      <c r="C40" s="53">
        <v>2.7075809239811299</v>
      </c>
      <c r="D40" s="53">
        <v>2.1066559981028199</v>
      </c>
    </row>
    <row r="41" spans="1:4">
      <c r="A41" s="52">
        <v>45348</v>
      </c>
      <c r="B41" s="53">
        <v>5.0255206441088198</v>
      </c>
      <c r="C41" s="53">
        <v>2.7430801083184102</v>
      </c>
      <c r="D41" s="53">
        <v>2.1446877881919</v>
      </c>
    </row>
    <row r="42" spans="1:4">
      <c r="A42" s="52">
        <v>45349</v>
      </c>
      <c r="B42" s="53">
        <v>5.0356663521632203</v>
      </c>
      <c r="C42" s="53">
        <v>2.7836508104404998</v>
      </c>
      <c r="D42" s="53">
        <v>2.1599005585459099</v>
      </c>
    </row>
    <row r="43" spans="1:4">
      <c r="A43" s="52">
        <v>45350</v>
      </c>
      <c r="B43" s="53">
        <v>5.0787857611488398</v>
      </c>
      <c r="C43" s="53">
        <v>2.7937935202511301</v>
      </c>
      <c r="D43" s="53">
        <v>2.1979326201874398</v>
      </c>
    </row>
    <row r="44" spans="1:4">
      <c r="A44" s="52">
        <v>45351</v>
      </c>
      <c r="B44" s="53">
        <v>5.0863950937809497</v>
      </c>
      <c r="C44" s="53">
        <v>2.7481514340838902</v>
      </c>
      <c r="D44" s="53">
        <v>2.23596487571072</v>
      </c>
    </row>
    <row r="45" spans="1:4">
      <c r="A45" s="52">
        <v>45352</v>
      </c>
      <c r="B45" s="53">
        <v>5.0508849394157904</v>
      </c>
      <c r="C45" s="53">
        <v>2.5757282827110899</v>
      </c>
      <c r="D45" s="53">
        <v>2.2308938971080901</v>
      </c>
    </row>
    <row r="46" spans="1:4">
      <c r="A46" s="52">
        <v>45355</v>
      </c>
      <c r="B46" s="53">
        <v>5.0635671185302904</v>
      </c>
      <c r="C46" s="53">
        <v>2.6162980790338102</v>
      </c>
      <c r="D46" s="53">
        <v>2.24610684325244</v>
      </c>
    </row>
    <row r="47" spans="1:4">
      <c r="A47" s="52">
        <v>45356</v>
      </c>
      <c r="B47" s="53">
        <v>4.9747923052519996</v>
      </c>
      <c r="C47" s="53">
        <v>2.4641624764430299</v>
      </c>
      <c r="D47" s="53">
        <v>2.18779071812278</v>
      </c>
    </row>
    <row r="48" spans="1:4">
      <c r="A48" s="52">
        <v>45357</v>
      </c>
      <c r="B48" s="53">
        <v>4.8834821416510001</v>
      </c>
      <c r="C48" s="53">
        <v>2.40838019720981</v>
      </c>
      <c r="D48" s="53">
        <v>2.18018430062294</v>
      </c>
    </row>
    <row r="49" spans="1:4">
      <c r="A49" s="52">
        <v>45358</v>
      </c>
      <c r="B49" s="53">
        <v>4.8860185203846198</v>
      </c>
      <c r="C49" s="53">
        <v>2.4337357270942399</v>
      </c>
      <c r="D49" s="53">
        <v>2.13201050327207</v>
      </c>
    </row>
    <row r="50" spans="1:4">
      <c r="A50" s="52">
        <v>45359</v>
      </c>
      <c r="B50" s="53">
        <v>4.9950836005066703</v>
      </c>
      <c r="C50" s="53">
        <v>2.23596487571072</v>
      </c>
      <c r="D50" s="53">
        <v>2.0787661420299499</v>
      </c>
    </row>
    <row r="51" spans="1:4">
      <c r="A51" s="52">
        <v>45362</v>
      </c>
      <c r="B51" s="53">
        <v>5.0407392112247704</v>
      </c>
      <c r="C51" s="53">
        <v>2.29174586770886</v>
      </c>
      <c r="D51" s="53">
        <v>2.0762307057444298</v>
      </c>
    </row>
    <row r="52" spans="1:4">
      <c r="A52" s="52">
        <v>45363</v>
      </c>
      <c r="B52" s="53">
        <v>5.1117595903974502</v>
      </c>
      <c r="C52" s="53">
        <v>2.3120299681221002</v>
      </c>
      <c r="D52" s="53">
        <v>2.0990496633687799</v>
      </c>
    </row>
    <row r="53" spans="1:4">
      <c r="A53" s="52">
        <v>45364</v>
      </c>
      <c r="B53" s="53">
        <v>5.1168324997828503</v>
      </c>
      <c r="C53" s="53">
        <v>2.2866748512144301</v>
      </c>
      <c r="D53" s="53">
        <v>2.0736952703216001</v>
      </c>
    </row>
    <row r="54" spans="1:4">
      <c r="A54" s="52">
        <v>45365</v>
      </c>
      <c r="B54" s="53">
        <v>5.1295147879182297</v>
      </c>
      <c r="C54" s="53">
        <v>2.3120299681221002</v>
      </c>
      <c r="D54" s="53">
        <v>2.0736952703216001</v>
      </c>
    </row>
    <row r="55" spans="1:4">
      <c r="A55" s="52">
        <v>45366</v>
      </c>
      <c r="B55" s="53">
        <v>5.1320512480603497</v>
      </c>
      <c r="C55" s="53">
        <v>2.27146182239502</v>
      </c>
      <c r="D55" s="53">
        <v>2.0762307057444298</v>
      </c>
    </row>
    <row r="56" spans="1:4">
      <c r="A56" s="52">
        <v>45369</v>
      </c>
      <c r="B56" s="53">
        <v>5.1802441500145697</v>
      </c>
      <c r="C56" s="53">
        <v>2.3221720389876599</v>
      </c>
      <c r="D56" s="53">
        <v>2.1624360232887199</v>
      </c>
    </row>
    <row r="57" spans="1:4">
      <c r="A57" s="52">
        <v>45370</v>
      </c>
      <c r="B57" s="53">
        <v>5.1523429593743</v>
      </c>
      <c r="C57" s="53">
        <v>2.2613198204036999</v>
      </c>
      <c r="D57" s="53">
        <v>2.18018430062294</v>
      </c>
    </row>
    <row r="58" spans="1:4">
      <c r="A58" s="52">
        <v>45371</v>
      </c>
      <c r="B58" s="53">
        <v>5.1599523649468804</v>
      </c>
      <c r="C58" s="53">
        <v>2.2258229219511301</v>
      </c>
      <c r="D58" s="53">
        <v>2.20807453603922</v>
      </c>
    </row>
    <row r="59" spans="1:4">
      <c r="A59" s="52">
        <v>45372</v>
      </c>
      <c r="B59" s="53">
        <v>5.1472700265165798</v>
      </c>
      <c r="C59" s="53">
        <v>2.2004680978578799</v>
      </c>
      <c r="D59" s="53">
        <v>2.18018430062294</v>
      </c>
    </row>
    <row r="60" spans="1:4">
      <c r="A60" s="52">
        <v>45373</v>
      </c>
      <c r="B60" s="53">
        <v>5.1523429593743</v>
      </c>
      <c r="C60" s="53">
        <v>2.1953971433786599</v>
      </c>
      <c r="D60" s="53">
        <v>2.1776488298466301</v>
      </c>
    </row>
    <row r="61" spans="1:4">
      <c r="A61" s="52">
        <v>45376</v>
      </c>
      <c r="B61" s="53">
        <v>5.1777076739481798</v>
      </c>
      <c r="C61" s="53">
        <v>2.18018430062294</v>
      </c>
      <c r="D61" s="53">
        <v>2.1928616674316199</v>
      </c>
    </row>
    <row r="62" spans="1:4">
      <c r="A62" s="52">
        <v>45377</v>
      </c>
      <c r="B62" s="53">
        <v>5.2106819281638499</v>
      </c>
      <c r="C62" s="53">
        <v>2.1649714888935199</v>
      </c>
      <c r="D62" s="53">
        <v>2.1776488298466301</v>
      </c>
    </row>
    <row r="63" spans="1:4">
      <c r="A63" s="52">
        <v>45378</v>
      </c>
      <c r="B63" s="53">
        <v>5.2056089567611901</v>
      </c>
      <c r="C63" s="53">
        <v>2.1497587081949399</v>
      </c>
      <c r="D63" s="53">
        <v>2.1649714888935199</v>
      </c>
    </row>
    <row r="64" spans="1:4">
      <c r="A64" s="52">
        <v>45379</v>
      </c>
      <c r="B64" s="53">
        <v>5.2360468354354204</v>
      </c>
      <c r="C64" s="53">
        <v>2.1649714888935199</v>
      </c>
      <c r="D64" s="53">
        <v>2.1649714888935199</v>
      </c>
    </row>
    <row r="65" spans="1:4">
      <c r="A65" s="52">
        <v>45383</v>
      </c>
      <c r="B65" s="53">
        <v>5.3070690212788003</v>
      </c>
      <c r="C65" s="53">
        <v>2.2308938971080901</v>
      </c>
      <c r="D65" s="53">
        <v>2.2131454991348498</v>
      </c>
    </row>
    <row r="66" spans="1:4">
      <c r="A66" s="52">
        <v>45384</v>
      </c>
      <c r="B66" s="53">
        <v>5.3882380371110603</v>
      </c>
      <c r="C66" s="53">
        <v>2.2511778321912201</v>
      </c>
      <c r="D66" s="53">
        <v>2.2308938971080901</v>
      </c>
    </row>
    <row r="67" spans="1:4">
      <c r="A67" s="52">
        <v>45385</v>
      </c>
      <c r="B67" s="53">
        <v>5.3273611949154596</v>
      </c>
      <c r="C67" s="53">
        <v>2.2258229219511301</v>
      </c>
      <c r="D67" s="53">
        <v>2.2106100171562302</v>
      </c>
    </row>
    <row r="68" spans="1:4">
      <c r="A68" s="52">
        <v>45386</v>
      </c>
      <c r="B68" s="53">
        <v>5.2588753235859302</v>
      </c>
      <c r="C68" s="53">
        <v>2.2207519502400701</v>
      </c>
      <c r="D68" s="53">
        <v>2.2106100171562302</v>
      </c>
    </row>
    <row r="69" spans="1:4">
      <c r="A69" s="52">
        <v>45387</v>
      </c>
      <c r="B69" s="53">
        <v>5.3349707738367096</v>
      </c>
      <c r="C69" s="53">
        <v>2.2562488245750498</v>
      </c>
      <c r="D69" s="53">
        <v>2.2663908196770999</v>
      </c>
    </row>
    <row r="70" spans="1:4">
      <c r="A70" s="52">
        <v>45390</v>
      </c>
      <c r="B70" s="53">
        <v>5.3527264872708296</v>
      </c>
      <c r="C70" s="53">
        <v>2.5402298912338601</v>
      </c>
      <c r="D70" s="53">
        <v>2.3297786011740498</v>
      </c>
    </row>
    <row r="71" spans="1:4">
      <c r="A71" s="52">
        <v>45391</v>
      </c>
      <c r="B71" s="53">
        <v>5.2791673699909198</v>
      </c>
      <c r="C71" s="53">
        <v>2.4844470447726201</v>
      </c>
      <c r="D71" s="53">
        <v>2.2942813772474802</v>
      </c>
    </row>
    <row r="72" spans="1:4">
      <c r="A72" s="52">
        <v>45392</v>
      </c>
      <c r="B72" s="53">
        <v>5.4592616284913102</v>
      </c>
      <c r="C72" s="53">
        <v>2.55544346697096</v>
      </c>
      <c r="D72" s="53">
        <v>2.4438779631226599</v>
      </c>
    </row>
    <row r="73" spans="1:4">
      <c r="A73" s="52">
        <v>45393</v>
      </c>
      <c r="B73" s="53">
        <v>5.5277492835990296</v>
      </c>
      <c r="C73" s="53">
        <v>2.4996605071132501</v>
      </c>
      <c r="D73" s="53">
        <v>2.3931669205566202</v>
      </c>
    </row>
    <row r="74" spans="1:4">
      <c r="A74" s="52">
        <v>45394</v>
      </c>
      <c r="B74" s="53">
        <v>5.4617981974475001</v>
      </c>
      <c r="C74" s="53">
        <v>2.3830247533228599</v>
      </c>
      <c r="D74" s="53">
        <v>2.3069589378537998</v>
      </c>
    </row>
    <row r="75" spans="1:4">
      <c r="A75" s="52">
        <v>45397</v>
      </c>
      <c r="B75" s="53">
        <v>5.5429688452141699</v>
      </c>
      <c r="C75" s="53">
        <v>2.3627404601453699</v>
      </c>
      <c r="D75" s="53">
        <v>2.35259833420429</v>
      </c>
    </row>
    <row r="76" spans="1:4">
      <c r="A76" s="52">
        <v>45398</v>
      </c>
      <c r="B76" s="53">
        <v>5.7382892197692703</v>
      </c>
      <c r="C76" s="53">
        <v>2.4134512963075898</v>
      </c>
      <c r="D76" s="53">
        <v>2.46923361336873</v>
      </c>
    </row>
    <row r="77" spans="1:4">
      <c r="A77" s="52">
        <v>45399</v>
      </c>
      <c r="B77" s="53">
        <v>5.6875561794260197</v>
      </c>
      <c r="C77" s="53">
        <v>2.4185223988450599</v>
      </c>
      <c r="D77" s="53">
        <v>2.4337357270942399</v>
      </c>
    </row>
    <row r="78" spans="1:4">
      <c r="A78" s="52">
        <v>45400</v>
      </c>
      <c r="B78" s="53">
        <v>5.7002394082424699</v>
      </c>
      <c r="C78" s="53">
        <v>2.5047316681008298</v>
      </c>
      <c r="D78" s="53">
        <v>2.46923361336873</v>
      </c>
    </row>
    <row r="79" spans="1:4">
      <c r="A79" s="52">
        <v>45401</v>
      </c>
      <c r="B79" s="53">
        <v>5.6723363323689</v>
      </c>
      <c r="C79" s="53">
        <v>2.48951819544898</v>
      </c>
      <c r="D79" s="53">
        <v>2.44894908629505</v>
      </c>
    </row>
    <row r="80" spans="1:4">
      <c r="A80" s="52">
        <v>45404</v>
      </c>
      <c r="B80" s="53">
        <v>5.6418967283447401</v>
      </c>
      <c r="C80" s="53">
        <v>2.4996605071132501</v>
      </c>
      <c r="D80" s="53">
        <v>2.4134512963075898</v>
      </c>
    </row>
    <row r="81" spans="1:4">
      <c r="A81" s="52">
        <v>45405</v>
      </c>
      <c r="B81" s="53">
        <v>5.5860910997096402</v>
      </c>
      <c r="C81" s="53">
        <v>2.4540202129060402</v>
      </c>
      <c r="D81" s="53">
        <v>2.4337357270942399</v>
      </c>
    </row>
    <row r="82" spans="1:4">
      <c r="A82" s="52">
        <v>45406</v>
      </c>
      <c r="B82" s="53">
        <v>5.6114572444687898</v>
      </c>
      <c r="C82" s="53">
        <v>2.3931669205566202</v>
      </c>
      <c r="D82" s="53">
        <v>2.49458934956255</v>
      </c>
    </row>
    <row r="83" spans="1:4">
      <c r="A83" s="52">
        <v>45407</v>
      </c>
      <c r="B83" s="53">
        <v>5.6393601000989602</v>
      </c>
      <c r="C83" s="53">
        <v>2.3931669205566202</v>
      </c>
      <c r="D83" s="53">
        <v>2.5731926777381902</v>
      </c>
    </row>
    <row r="84" spans="1:4">
      <c r="A84" s="52">
        <v>45408</v>
      </c>
      <c r="B84" s="53">
        <v>5.5987741616555304</v>
      </c>
      <c r="C84" s="53">
        <v>2.3424562220300902</v>
      </c>
      <c r="D84" s="53">
        <v>2.5326231149601601</v>
      </c>
    </row>
    <row r="85" spans="1:4">
      <c r="A85" s="52">
        <v>45411</v>
      </c>
      <c r="B85" s="53">
        <v>5.5125297520525196</v>
      </c>
      <c r="C85" s="53">
        <v>2.2004680978578799</v>
      </c>
      <c r="D85" s="53">
        <v>2.43627128481174</v>
      </c>
    </row>
    <row r="86" spans="1:4">
      <c r="A86" s="52">
        <v>45412</v>
      </c>
      <c r="B86" s="53">
        <v>5.4338959848998103</v>
      </c>
      <c r="C86" s="53">
        <v>2.1497587081949399</v>
      </c>
      <c r="D86" s="53">
        <v>2.3602049273694998</v>
      </c>
    </row>
    <row r="87" spans="1:4">
      <c r="A87" s="52">
        <v>45414</v>
      </c>
      <c r="B87" s="53">
        <v>5.3222881464852101</v>
      </c>
      <c r="C87" s="53">
        <v>2.1041205523289999</v>
      </c>
      <c r="D87" s="53">
        <v>2.2587843220587702</v>
      </c>
    </row>
    <row r="88" spans="1:4">
      <c r="A88" s="52">
        <v>45415</v>
      </c>
      <c r="B88" s="53">
        <v>5.2106819281638499</v>
      </c>
      <c r="C88" s="53">
        <v>2.0229867430630502</v>
      </c>
      <c r="D88" s="53">
        <v>2.1193332399081601</v>
      </c>
    </row>
    <row r="89" spans="1:4">
      <c r="A89" s="52">
        <v>45418</v>
      </c>
      <c r="B89" s="53">
        <v>5.14219709701156</v>
      </c>
      <c r="C89" s="53">
        <v>2.0331284208997999</v>
      </c>
      <c r="D89" s="53">
        <v>2.0407346883395001</v>
      </c>
    </row>
    <row r="90" spans="1:4">
      <c r="A90" s="52">
        <v>45419</v>
      </c>
      <c r="B90" s="53">
        <v>5.0965408823648204</v>
      </c>
      <c r="C90" s="53">
        <v>2.0787661420299499</v>
      </c>
      <c r="D90" s="53">
        <v>2.03059300014599</v>
      </c>
    </row>
    <row r="91" spans="1:4">
      <c r="A91" s="52">
        <v>45420</v>
      </c>
      <c r="B91" s="53">
        <v>5.1903900626592199</v>
      </c>
      <c r="C91" s="53">
        <v>2.13454595853164</v>
      </c>
      <c r="D91" s="53">
        <v>2.0863724560625401</v>
      </c>
    </row>
    <row r="92" spans="1:4">
      <c r="A92" s="52">
        <v>45421</v>
      </c>
      <c r="B92" s="53">
        <v>5.2385833307691003</v>
      </c>
      <c r="C92" s="53">
        <v>2.23596487571072</v>
      </c>
      <c r="D92" s="53">
        <v>2.2283584090989002</v>
      </c>
    </row>
    <row r="93" spans="1:4">
      <c r="A93" s="52">
        <v>45422</v>
      </c>
      <c r="B93" s="53">
        <v>5.2994594699740496</v>
      </c>
      <c r="C93" s="53">
        <v>2.35259833420429</v>
      </c>
      <c r="D93" s="53">
        <v>2.3069589378537998</v>
      </c>
    </row>
    <row r="94" spans="1:4">
      <c r="A94" s="52">
        <v>45425</v>
      </c>
      <c r="B94" s="53">
        <v>5.2918499262023504</v>
      </c>
      <c r="C94" s="53">
        <v>2.3830247533228599</v>
      </c>
      <c r="D94" s="53">
        <v>2.3627404601453699</v>
      </c>
    </row>
    <row r="95" spans="1:4">
      <c r="A95" s="52">
        <v>45426</v>
      </c>
      <c r="B95" s="53">
        <v>5.2132184151217196</v>
      </c>
      <c r="C95" s="53">
        <v>2.3627404601453699</v>
      </c>
      <c r="D95" s="53">
        <v>2.2942813772474802</v>
      </c>
    </row>
    <row r="96" spans="1:4">
      <c r="A96" s="52">
        <v>45427</v>
      </c>
      <c r="B96" s="53">
        <v>5.0737128769209301</v>
      </c>
      <c r="C96" s="53">
        <v>2.2968168876470201</v>
      </c>
      <c r="D96" s="53">
        <v>2.2131454991348498</v>
      </c>
    </row>
    <row r="97" spans="1:4">
      <c r="A97" s="52">
        <v>45428</v>
      </c>
      <c r="B97" s="53">
        <v>5.1371241708594502</v>
      </c>
      <c r="C97" s="53">
        <v>2.35766939545403</v>
      </c>
      <c r="D97" s="53">
        <v>2.2308938971080901</v>
      </c>
    </row>
    <row r="98" spans="1:4">
      <c r="A98" s="52">
        <v>45429</v>
      </c>
      <c r="B98" s="53">
        <v>5.1066866843658696</v>
      </c>
      <c r="C98" s="53">
        <v>2.35766939545403</v>
      </c>
      <c r="D98" s="53">
        <v>2.1979326201874398</v>
      </c>
    </row>
    <row r="99" spans="1:4">
      <c r="A99" s="52">
        <v>45432</v>
      </c>
      <c r="B99" s="53">
        <v>5.0889315396690096</v>
      </c>
      <c r="C99" s="53">
        <v>2.3171010018334401</v>
      </c>
      <c r="D99" s="53">
        <v>2.1725778908796598</v>
      </c>
    </row>
    <row r="100" spans="1:4">
      <c r="A100" s="52">
        <v>45434</v>
      </c>
      <c r="B100" s="53">
        <v>5.1219054125218904</v>
      </c>
      <c r="C100" s="53">
        <v>2.3424562220300902</v>
      </c>
      <c r="D100" s="53">
        <v>2.1751133599321899</v>
      </c>
    </row>
    <row r="101" spans="1:4">
      <c r="A101" s="52">
        <v>45435</v>
      </c>
      <c r="B101" s="53">
        <v>5.1219054125218904</v>
      </c>
      <c r="C101" s="53">
        <v>2.35766939545403</v>
      </c>
      <c r="D101" s="53">
        <v>2.22328743566487</v>
      </c>
    </row>
    <row r="102" spans="1:4">
      <c r="A102" s="52">
        <v>45436</v>
      </c>
      <c r="B102" s="53">
        <v>5.1345877090407397</v>
      </c>
      <c r="C102" s="53">
        <v>2.4540202129060402</v>
      </c>
      <c r="D102" s="53">
        <v>2.2334293859786798</v>
      </c>
    </row>
    <row r="103" spans="1:4">
      <c r="A103" s="52">
        <v>45439</v>
      </c>
      <c r="B103" s="53">
        <v>5.1345877090407397</v>
      </c>
      <c r="C103" s="53">
        <v>2.3272430795846302</v>
      </c>
      <c r="D103" s="53">
        <v>2.24610684325244</v>
      </c>
    </row>
    <row r="104" spans="1:4">
      <c r="A104" s="52">
        <v>45440</v>
      </c>
      <c r="B104" s="53">
        <v>5.1802441500145697</v>
      </c>
      <c r="C104" s="53">
        <v>2.3678115282780499</v>
      </c>
      <c r="D104" s="53">
        <v>2.27146182239502</v>
      </c>
    </row>
    <row r="105" spans="1:4">
      <c r="A105" s="52">
        <v>45441</v>
      </c>
      <c r="B105" s="53">
        <v>5.2335103409392403</v>
      </c>
      <c r="C105" s="53">
        <v>2.4337357270942399</v>
      </c>
      <c r="D105" s="53">
        <v>2.30949445255755</v>
      </c>
    </row>
    <row r="106" spans="1:4">
      <c r="A106" s="52">
        <v>45442</v>
      </c>
      <c r="B106" s="53">
        <v>5.1979995059401798</v>
      </c>
      <c r="C106" s="53">
        <v>2.4438779631226599</v>
      </c>
      <c r="D106" s="53">
        <v>2.27906833293008</v>
      </c>
    </row>
    <row r="107" spans="1:4">
      <c r="A107" s="52">
        <v>45443</v>
      </c>
      <c r="B107" s="53">
        <v>5.1903900626592199</v>
      </c>
      <c r="C107" s="53">
        <v>2.4185223988450599</v>
      </c>
      <c r="D107" s="53">
        <v>2.2816038381638499</v>
      </c>
    </row>
    <row r="108" spans="1:4">
      <c r="A108" s="52">
        <v>45446</v>
      </c>
      <c r="B108" s="53">
        <v>5.0686399960480299</v>
      </c>
      <c r="C108" s="53">
        <v>2.40838019720981</v>
      </c>
      <c r="D108" s="53">
        <v>2.17004242268901</v>
      </c>
    </row>
    <row r="109" spans="1:4">
      <c r="A109" s="52">
        <v>45447</v>
      </c>
      <c r="B109" s="53">
        <v>4.9595738690702396</v>
      </c>
      <c r="C109" s="53">
        <v>2.4438779631226599</v>
      </c>
      <c r="D109" s="53">
        <v>2.0787661420299499</v>
      </c>
    </row>
    <row r="110" spans="1:4">
      <c r="A110" s="52">
        <v>45448</v>
      </c>
      <c r="B110" s="53">
        <v>4.97986512402895</v>
      </c>
      <c r="C110" s="53">
        <v>2.4235935048221098</v>
      </c>
      <c r="D110" s="53">
        <v>2.1193332399081601</v>
      </c>
    </row>
    <row r="111" spans="1:4">
      <c r="A111" s="52">
        <v>45449</v>
      </c>
      <c r="B111" s="53">
        <v>4.9874743584904104</v>
      </c>
      <c r="C111" s="53">
        <v>2.4337357270942399</v>
      </c>
      <c r="D111" s="53">
        <v>2.13708141465343</v>
      </c>
    </row>
    <row r="112" spans="1:4">
      <c r="A112" s="52">
        <v>45450</v>
      </c>
      <c r="B112" s="53">
        <v>5.0711764360650902</v>
      </c>
      <c r="C112" s="53">
        <v>2.27146182239502</v>
      </c>
      <c r="D112" s="53">
        <v>2.1751133599321899</v>
      </c>
    </row>
    <row r="113" spans="1:5">
      <c r="A113" s="52">
        <v>45453</v>
      </c>
      <c r="B113" s="53">
        <v>5.0737128769209301</v>
      </c>
      <c r="C113" s="53">
        <v>2.2410358577589</v>
      </c>
      <c r="D113" s="53">
        <v>2.2131454991348498</v>
      </c>
    </row>
    <row r="114" spans="1:5">
      <c r="A114" s="52">
        <v>45454</v>
      </c>
      <c r="B114" s="53">
        <v>5.0280570698637801</v>
      </c>
      <c r="C114" s="53">
        <v>2.19032619234634</v>
      </c>
      <c r="D114" s="53">
        <v>2.1142623405988599</v>
      </c>
      <c r="E114" s="57">
        <v>-200</v>
      </c>
    </row>
    <row r="115" spans="1:5">
      <c r="A115" s="52">
        <v>45455</v>
      </c>
      <c r="B115" s="53">
        <v>4.9874743584904104</v>
      </c>
      <c r="C115" s="53">
        <v>2.0787661420299499</v>
      </c>
      <c r="D115" s="53">
        <v>2.05341181799843</v>
      </c>
      <c r="E115" s="57">
        <v>200</v>
      </c>
    </row>
    <row r="116" spans="1:5">
      <c r="A116" s="52">
        <v>45456</v>
      </c>
      <c r="B116" s="53">
        <v>4.9976200161908197</v>
      </c>
      <c r="C116" s="53">
        <v>2.0889078957986298</v>
      </c>
      <c r="D116" s="53">
        <v>2.0331284208997999</v>
      </c>
    </row>
    <row r="117" spans="1:5">
      <c r="A117" s="52">
        <v>45457</v>
      </c>
      <c r="B117" s="53">
        <v>5.0331299238909999</v>
      </c>
      <c r="C117" s="53">
        <v>2.0229867430630502</v>
      </c>
      <c r="D117" s="53">
        <v>2.0229867430630502</v>
      </c>
    </row>
    <row r="118" spans="1:5">
      <c r="A118" s="52">
        <v>45460</v>
      </c>
      <c r="B118" s="53">
        <v>5.1092231369624299</v>
      </c>
      <c r="C118" s="53">
        <v>2.05341181799843</v>
      </c>
      <c r="D118" s="53">
        <v>2.0736952703216001</v>
      </c>
    </row>
    <row r="119" spans="1:5">
      <c r="A119" s="52">
        <v>45461</v>
      </c>
      <c r="B119" s="53">
        <v>5.1472700265165798</v>
      </c>
      <c r="C119" s="53">
        <v>1.93171226414888</v>
      </c>
      <c r="D119" s="53">
        <v>2.0483409635460501</v>
      </c>
    </row>
    <row r="120" spans="1:5">
      <c r="A120" s="52">
        <v>45462</v>
      </c>
      <c r="B120" s="53">
        <v>5.2918499262023504</v>
      </c>
      <c r="C120" s="53">
        <v>1.97734936371743</v>
      </c>
      <c r="D120" s="53">
        <v>2.0863724560625401</v>
      </c>
    </row>
    <row r="121" spans="1:5">
      <c r="A121" s="52">
        <v>45464</v>
      </c>
      <c r="B121" s="53">
        <v>5.4136035302150498</v>
      </c>
      <c r="C121" s="53">
        <v>1.85058033388024</v>
      </c>
      <c r="D121" s="53">
        <v>2.1041205523289999</v>
      </c>
    </row>
    <row r="122" spans="1:5">
      <c r="A122" s="52">
        <v>45467</v>
      </c>
      <c r="B122" s="53">
        <v>5.4364325454974596</v>
      </c>
      <c r="C122" s="53">
        <v>1.7998733269873199</v>
      </c>
      <c r="D122" s="53">
        <v>2.1117268922377801</v>
      </c>
    </row>
    <row r="123" spans="1:5">
      <c r="A123" s="52">
        <v>45468</v>
      </c>
      <c r="B123" s="53">
        <v>5.42882286621247</v>
      </c>
      <c r="C123" s="53">
        <v>1.88607544447925</v>
      </c>
      <c r="D123" s="53">
        <v>2.1472232477623501</v>
      </c>
    </row>
    <row r="124" spans="1:5">
      <c r="A124" s="52">
        <v>45469</v>
      </c>
      <c r="B124" s="53">
        <v>5.3958476762618197</v>
      </c>
      <c r="C124" s="53">
        <v>1.96720776185297</v>
      </c>
      <c r="D124" s="53">
        <v>2.1776488298466301</v>
      </c>
    </row>
    <row r="125" spans="1:5">
      <c r="A125" s="52">
        <v>45470</v>
      </c>
      <c r="B125" s="53">
        <v>5.3755553219196504</v>
      </c>
      <c r="C125" s="53">
        <v>1.92157072447365</v>
      </c>
      <c r="D125" s="53">
        <v>2.1725778908796598</v>
      </c>
    </row>
    <row r="126" spans="1:5">
      <c r="A126" s="52">
        <v>45471</v>
      </c>
      <c r="B126" s="53">
        <v>5.3958476762618197</v>
      </c>
      <c r="C126" s="53">
        <v>1.95199538496449</v>
      </c>
      <c r="D126" s="53">
        <v>2.2258229219511301</v>
      </c>
    </row>
    <row r="127" spans="1:5">
      <c r="A127" s="52">
        <v>45474</v>
      </c>
      <c r="B127" s="53">
        <v>5.3983842243179501</v>
      </c>
      <c r="C127" s="53">
        <v>1.99256179241896</v>
      </c>
      <c r="D127" s="53">
        <v>2.27146182239502</v>
      </c>
    </row>
    <row r="128" spans="1:5">
      <c r="A128" s="52">
        <v>45475</v>
      </c>
      <c r="B128" s="53">
        <v>5.3857014924000497</v>
      </c>
      <c r="C128" s="53">
        <v>1.97734936371743</v>
      </c>
      <c r="D128" s="53">
        <v>2.27399732504563</v>
      </c>
    </row>
    <row r="129" spans="1:4">
      <c r="A129" s="52">
        <v>45476</v>
      </c>
      <c r="B129" s="53">
        <v>5.3349707738367096</v>
      </c>
      <c r="C129" s="53">
        <v>1.97734936371743</v>
      </c>
      <c r="D129" s="53">
        <v>2.2435713500749999</v>
      </c>
    </row>
    <row r="130" spans="1:4">
      <c r="A130" s="52">
        <v>45477</v>
      </c>
      <c r="B130" s="53">
        <v>5.3577995557815896</v>
      </c>
      <c r="C130" s="53">
        <v>1.97734936371743</v>
      </c>
      <c r="D130" s="53">
        <v>2.2410358577589</v>
      </c>
    </row>
    <row r="131" spans="1:4">
      <c r="A131" s="52">
        <v>45478</v>
      </c>
      <c r="B131" s="53">
        <v>5.3375073018172801</v>
      </c>
      <c r="C131" s="53">
        <v>1.9266414925833899</v>
      </c>
      <c r="D131" s="53">
        <v>2.17004242268901</v>
      </c>
    </row>
    <row r="132" spans="1:4">
      <c r="A132" s="52">
        <v>45481</v>
      </c>
      <c r="B132" s="53">
        <v>5.3628726276385903</v>
      </c>
      <c r="C132" s="53">
        <v>1.8302974896150499</v>
      </c>
      <c r="D132" s="53">
        <v>2.1142623405988599</v>
      </c>
    </row>
    <row r="133" spans="1:4">
      <c r="A133" s="52">
        <v>45482</v>
      </c>
      <c r="B133" s="53">
        <v>5.3552630211079402</v>
      </c>
      <c r="C133" s="53">
        <v>1.8810047040212201</v>
      </c>
      <c r="D133" s="53">
        <v>2.1041205523289999</v>
      </c>
    </row>
    <row r="134" spans="1:4">
      <c r="A134" s="52">
        <v>45483</v>
      </c>
      <c r="B134" s="53">
        <v>5.3146785801160297</v>
      </c>
      <c r="C134" s="53">
        <v>1.8962169357663601</v>
      </c>
      <c r="D134" s="53">
        <v>2.1142623405988599</v>
      </c>
    </row>
    <row r="135" spans="1:4">
      <c r="A135" s="52">
        <v>45484</v>
      </c>
      <c r="B135" s="53">
        <v>5.2436563239488798</v>
      </c>
      <c r="C135" s="53">
        <v>1.7998733269873199</v>
      </c>
      <c r="D135" s="53">
        <v>2.0432701125453701</v>
      </c>
    </row>
    <row r="136" spans="1:4">
      <c r="A136" s="52">
        <v>45485</v>
      </c>
      <c r="B136" s="53">
        <v>5.2132184151217196</v>
      </c>
      <c r="C136" s="53">
        <v>1.68324852443962</v>
      </c>
      <c r="D136" s="53">
        <v>1.98242016983077</v>
      </c>
    </row>
    <row r="137" spans="1:4">
      <c r="A137" s="52">
        <v>45488</v>
      </c>
      <c r="B137" s="53">
        <v>5.1802441500145697</v>
      </c>
      <c r="C137" s="53">
        <v>1.6274720925567601</v>
      </c>
      <c r="D137" s="53">
        <v>1.91396457878883</v>
      </c>
    </row>
    <row r="138" spans="1:4">
      <c r="A138" s="52">
        <v>45490</v>
      </c>
      <c r="B138" s="53">
        <v>5.1269783286144603</v>
      </c>
      <c r="C138" s="53">
        <v>1.50070903451611</v>
      </c>
      <c r="D138" s="53">
        <v>1.8657925033909799</v>
      </c>
    </row>
    <row r="139" spans="1:4">
      <c r="A139" s="52">
        <v>45491</v>
      </c>
      <c r="B139" s="53">
        <v>5.1599523649468804</v>
      </c>
      <c r="C139" s="53">
        <v>1.4550748643653599</v>
      </c>
      <c r="D139" s="53">
        <v>1.8277621379729301</v>
      </c>
    </row>
    <row r="140" spans="1:4">
      <c r="A140" s="52">
        <v>45492</v>
      </c>
      <c r="B140" s="53">
        <v>5.1853171046611504</v>
      </c>
      <c r="C140" s="53">
        <v>1.43986353679297</v>
      </c>
      <c r="D140" s="53">
        <v>1.8379035497296401</v>
      </c>
    </row>
    <row r="141" spans="1:4">
      <c r="A141" s="52">
        <v>45495</v>
      </c>
      <c r="B141" s="53">
        <v>5.1903900626592199</v>
      </c>
      <c r="C141" s="53">
        <v>1.4094409753924</v>
      </c>
      <c r="D141" s="53">
        <v>1.8480449753208901</v>
      </c>
    </row>
    <row r="142" spans="1:4">
      <c r="A142" s="52">
        <v>45496</v>
      </c>
      <c r="B142" s="53">
        <v>5.1751711987197302</v>
      </c>
      <c r="C142" s="53">
        <v>1.3587369842374299</v>
      </c>
      <c r="D142" s="53">
        <v>1.8277621379729301</v>
      </c>
    </row>
    <row r="143" spans="1:4">
      <c r="A143" s="52">
        <v>45497</v>
      </c>
      <c r="B143" s="53">
        <v>5.1574158955845801</v>
      </c>
      <c r="C143" s="53">
        <v>1.3485962276955199</v>
      </c>
      <c r="D143" s="53">
        <v>1.8049440121098701</v>
      </c>
    </row>
    <row r="144" spans="1:4">
      <c r="A144" s="52">
        <v>45498</v>
      </c>
      <c r="B144" s="53">
        <v>5.1751711987197302</v>
      </c>
      <c r="C144" s="53">
        <v>1.3029629952828301</v>
      </c>
      <c r="D144" s="53">
        <v>1.7973379857235201</v>
      </c>
    </row>
    <row r="145" spans="1:4">
      <c r="A145" s="52">
        <v>45499</v>
      </c>
      <c r="B145" s="53">
        <v>5.2411198269402401</v>
      </c>
      <c r="C145" s="53">
        <v>1.25225973397656</v>
      </c>
      <c r="D145" s="53">
        <v>1.7846612923798</v>
      </c>
    </row>
    <row r="146" spans="1:4">
      <c r="A146" s="52">
        <v>45502</v>
      </c>
      <c r="B146" s="53">
        <v>5.2614118264561398</v>
      </c>
      <c r="C146" s="53">
        <v>1.2370488233997901</v>
      </c>
      <c r="D146" s="53">
        <v>1.7897319671221299</v>
      </c>
    </row>
    <row r="147" spans="1:4">
      <c r="A147" s="52">
        <v>45503</v>
      </c>
      <c r="B147" s="53">
        <v>5.2259008624757897</v>
      </c>
      <c r="C147" s="53">
        <v>1.2269082337413399</v>
      </c>
      <c r="D147" s="53">
        <v>1.7821259563062499</v>
      </c>
    </row>
    <row r="148" spans="1:4">
      <c r="A148" s="52">
        <v>45504</v>
      </c>
      <c r="B148" s="53">
        <v>5.1979995059401798</v>
      </c>
      <c r="C148" s="53">
        <v>1.18127575250544</v>
      </c>
      <c r="D148" s="53">
        <v>1.76184329886409</v>
      </c>
    </row>
    <row r="149" spans="1:4">
      <c r="A149" s="52">
        <v>45505</v>
      </c>
      <c r="B149" s="53">
        <v>5.1929265429150604</v>
      </c>
      <c r="C149" s="53">
        <v>1.47535668305971</v>
      </c>
      <c r="D149" s="53">
        <v>1.7136722094051</v>
      </c>
    </row>
    <row r="150" spans="1:4">
      <c r="A150" s="52">
        <v>45506</v>
      </c>
      <c r="B150" s="53">
        <v>5.0077656873206902</v>
      </c>
      <c r="C150" s="53">
        <v>1.29282231520496</v>
      </c>
      <c r="D150" s="53">
        <v>1.5970487609885</v>
      </c>
    </row>
    <row r="151" spans="1:4">
      <c r="A151" s="52">
        <v>45509</v>
      </c>
      <c r="B151" s="53">
        <v>4.9037731950446002</v>
      </c>
      <c r="C151" s="53">
        <v>1.2421191234470099</v>
      </c>
      <c r="D151" s="53">
        <v>1.51084999938853</v>
      </c>
    </row>
    <row r="152" spans="1:4">
      <c r="A152" s="52">
        <v>45510</v>
      </c>
      <c r="B152" s="53">
        <v>5.00015643271432</v>
      </c>
      <c r="C152" s="53">
        <v>1.2218379441304199</v>
      </c>
      <c r="D152" s="53">
        <v>1.53873772434161</v>
      </c>
    </row>
    <row r="153" spans="1:4">
      <c r="A153" s="52">
        <v>45511</v>
      </c>
      <c r="B153" s="53">
        <v>5.0838586487315496</v>
      </c>
      <c r="C153" s="53">
        <v>1.25733004445856</v>
      </c>
      <c r="D153" s="53">
        <v>1.53873772434161</v>
      </c>
    </row>
    <row r="154" spans="1:4">
      <c r="A154" s="52">
        <v>45512</v>
      </c>
      <c r="B154" s="53">
        <v>5.0407392112247704</v>
      </c>
      <c r="C154" s="53">
        <v>1.24718942697264</v>
      </c>
      <c r="D154" s="53">
        <v>1.4931033199699899</v>
      </c>
    </row>
    <row r="155" spans="1:4">
      <c r="A155" s="52">
        <v>45513</v>
      </c>
      <c r="B155" s="53">
        <v>5.0026928500771497</v>
      </c>
      <c r="C155" s="53">
        <v>1.1559244958494701</v>
      </c>
      <c r="D155" s="53">
        <v>1.43986353679297</v>
      </c>
    </row>
    <row r="156" spans="1:4">
      <c r="A156" s="52">
        <v>45516</v>
      </c>
      <c r="B156" s="53">
        <v>4.9316734812462304</v>
      </c>
      <c r="C156" s="58">
        <v>1.06973087435203</v>
      </c>
      <c r="D156" s="58">
        <v>1.3891593372467499</v>
      </c>
    </row>
    <row r="157" spans="1:4">
      <c r="A157" s="52">
        <v>45517</v>
      </c>
      <c r="B157" s="53">
        <v>4.8631911420321297</v>
      </c>
      <c r="C157" s="53">
        <v>0.98860838569840803</v>
      </c>
      <c r="D157" s="53">
        <v>1.2953574839206901</v>
      </c>
    </row>
    <row r="158" spans="1:4">
      <c r="A158" s="37">
        <v>45518</v>
      </c>
      <c r="B158" s="53">
        <v>4.8327547434535303</v>
      </c>
      <c r="C158" s="53">
        <v>0.99874864797746499</v>
      </c>
      <c r="D158" s="53">
        <v>1.23958397298858</v>
      </c>
    </row>
    <row r="159" spans="1:4">
      <c r="A159" s="37">
        <v>45519</v>
      </c>
      <c r="B159" s="59"/>
      <c r="C159" s="53">
        <v>0.99874864797746499</v>
      </c>
      <c r="D159" s="53">
        <v>1.23958397298858</v>
      </c>
    </row>
    <row r="160" spans="1:4">
      <c r="A160" s="37">
        <v>45520</v>
      </c>
      <c r="B160" s="59"/>
      <c r="C160" s="59">
        <v>1.03</v>
      </c>
      <c r="D160" s="59">
        <v>1.28</v>
      </c>
    </row>
    <row r="161" spans="1:4">
      <c r="A161" s="37">
        <v>45523</v>
      </c>
      <c r="B161" s="59"/>
      <c r="C161" s="59">
        <v>1.02</v>
      </c>
      <c r="D161" s="59">
        <v>1.31</v>
      </c>
    </row>
    <row r="162" spans="1:4">
      <c r="A162" s="37">
        <v>45524</v>
      </c>
      <c r="B162" s="59"/>
      <c r="C162" s="59">
        <v>1.07</v>
      </c>
      <c r="D162" s="59">
        <v>1.4</v>
      </c>
    </row>
    <row r="163" spans="1:4">
      <c r="A163" s="37">
        <v>45525</v>
      </c>
      <c r="B163" s="59"/>
      <c r="C163" s="59">
        <v>1.18</v>
      </c>
      <c r="D163" s="59">
        <v>1.43</v>
      </c>
    </row>
    <row r="164" spans="1:4">
      <c r="A164" s="37">
        <v>45526</v>
      </c>
      <c r="B164" s="59"/>
      <c r="C164" s="59">
        <v>1.25</v>
      </c>
      <c r="D164" s="59">
        <v>1.48</v>
      </c>
    </row>
    <row r="165" spans="1:4">
      <c r="A165" s="37">
        <v>45527</v>
      </c>
      <c r="B165" s="59"/>
      <c r="C165" s="59">
        <v>1.18</v>
      </c>
      <c r="D165" s="59">
        <v>1.47</v>
      </c>
    </row>
    <row r="166" spans="1:4">
      <c r="A166" s="37">
        <v>45530</v>
      </c>
      <c r="B166" s="59"/>
      <c r="C166" s="59">
        <v>1.23</v>
      </c>
      <c r="D166" s="59">
        <v>1.48</v>
      </c>
    </row>
    <row r="167" spans="1:4">
      <c r="A167" s="37">
        <v>45531</v>
      </c>
      <c r="B167" s="59"/>
      <c r="C167" s="59">
        <v>1.25</v>
      </c>
      <c r="D167" s="59">
        <v>1.49</v>
      </c>
    </row>
    <row r="168" spans="1:4">
      <c r="A168" s="37">
        <v>45532</v>
      </c>
      <c r="B168" s="59"/>
      <c r="C168" s="59">
        <v>1.27</v>
      </c>
      <c r="D168" s="59">
        <v>1.49</v>
      </c>
    </row>
    <row r="174" spans="1:4">
      <c r="C174" s="60"/>
      <c r="D174" s="60"/>
    </row>
    <row r="175" spans="1:4">
      <c r="C175" s="60"/>
      <c r="D175" s="60"/>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72797-F9F7-40F7-98A7-A9F25D882A57}">
  <dimension ref="A2:K25"/>
  <sheetViews>
    <sheetView zoomScaleNormal="100" workbookViewId="0">
      <selection activeCell="M28" sqref="M28"/>
    </sheetView>
  </sheetViews>
  <sheetFormatPr baseColWidth="10" defaultColWidth="11.42578125" defaultRowHeight="15"/>
  <cols>
    <col min="1" max="1" width="11.42578125" style="16"/>
    <col min="2" max="2" width="22.85546875" style="16" customWidth="1"/>
    <col min="3" max="3" width="15.85546875" style="16" customWidth="1"/>
    <col min="4" max="4" width="11.42578125" style="16"/>
    <col min="5" max="5" width="18.85546875" style="16" customWidth="1"/>
    <col min="6" max="16384" width="11.42578125" style="16"/>
  </cols>
  <sheetData>
    <row r="2" spans="1:7">
      <c r="A2" s="1"/>
      <c r="B2" s="140" t="s">
        <v>22</v>
      </c>
      <c r="C2" s="140"/>
      <c r="D2" s="140"/>
      <c r="E2" s="140"/>
    </row>
    <row r="3" spans="1:7">
      <c r="A3" s="1"/>
      <c r="B3" s="1" t="s">
        <v>23</v>
      </c>
      <c r="C3" s="1" t="s">
        <v>12</v>
      </c>
      <c r="D3" s="1" t="s">
        <v>15</v>
      </c>
      <c r="E3" s="1" t="s">
        <v>24</v>
      </c>
    </row>
    <row r="4" spans="1:7">
      <c r="A4" s="22">
        <v>44957</v>
      </c>
      <c r="B4" s="23">
        <v>5.3</v>
      </c>
      <c r="C4" s="23">
        <v>1.1000000000000001</v>
      </c>
      <c r="D4" s="23">
        <v>1.2</v>
      </c>
      <c r="E4" s="24">
        <v>1.8</v>
      </c>
      <c r="G4" s="25" t="s">
        <v>28</v>
      </c>
    </row>
    <row r="5" spans="1:7">
      <c r="A5" s="22">
        <v>44985</v>
      </c>
      <c r="B5" s="23">
        <v>5.0999999999999996</v>
      </c>
      <c r="C5" s="23">
        <v>1.1000000000000001</v>
      </c>
      <c r="D5" s="23">
        <v>1.2</v>
      </c>
      <c r="E5" s="24">
        <v>1.8</v>
      </c>
      <c r="G5" s="7" t="s">
        <v>29</v>
      </c>
    </row>
    <row r="6" spans="1:7">
      <c r="A6" s="22">
        <v>45016</v>
      </c>
      <c r="B6" s="23">
        <v>5.2</v>
      </c>
      <c r="C6" s="23">
        <v>0.9</v>
      </c>
      <c r="D6" s="23">
        <v>1.1000000000000001</v>
      </c>
      <c r="E6" s="24">
        <v>1.7</v>
      </c>
      <c r="G6" s="7" t="s">
        <v>25</v>
      </c>
    </row>
    <row r="7" spans="1:7">
      <c r="A7" s="22">
        <v>45046</v>
      </c>
      <c r="B7" s="26">
        <v>5.0999999999999996</v>
      </c>
      <c r="C7" s="26">
        <v>0.7</v>
      </c>
      <c r="D7" s="24">
        <v>1</v>
      </c>
      <c r="E7" s="26">
        <v>1.6</v>
      </c>
    </row>
    <row r="8" spans="1:7">
      <c r="A8" s="22">
        <v>45077</v>
      </c>
      <c r="B8" s="26">
        <v>4.9000000000000004</v>
      </c>
      <c r="C8" s="26">
        <v>0.6</v>
      </c>
      <c r="D8" s="26">
        <v>0.9</v>
      </c>
      <c r="E8" s="26">
        <v>1.6</v>
      </c>
    </row>
    <row r="9" spans="1:7">
      <c r="A9" s="22">
        <v>45107</v>
      </c>
      <c r="B9" s="26">
        <v>4.9000000000000004</v>
      </c>
      <c r="C9" s="27">
        <v>0.53073047938132945</v>
      </c>
      <c r="D9" s="27">
        <v>0.88394104705470056</v>
      </c>
      <c r="E9" s="28">
        <v>1.5</v>
      </c>
    </row>
    <row r="10" spans="1:7">
      <c r="A10" s="22">
        <v>45138</v>
      </c>
      <c r="B10" s="26">
        <v>4.8</v>
      </c>
      <c r="C10" s="28">
        <v>0.5</v>
      </c>
      <c r="D10" s="28">
        <v>0.9</v>
      </c>
      <c r="E10" s="28">
        <v>1.4</v>
      </c>
    </row>
    <row r="11" spans="1:7">
      <c r="A11" s="22">
        <v>45169</v>
      </c>
      <c r="B11" s="26">
        <v>4.7</v>
      </c>
      <c r="C11" s="28">
        <v>0.6</v>
      </c>
      <c r="D11" s="28">
        <v>0.8</v>
      </c>
      <c r="E11" s="28">
        <v>1.4</v>
      </c>
    </row>
    <row r="12" spans="1:7">
      <c r="A12" s="22">
        <v>45199</v>
      </c>
      <c r="B12" s="26">
        <v>4.5</v>
      </c>
      <c r="C12" s="28">
        <v>0.8</v>
      </c>
      <c r="D12" s="28">
        <v>0.7</v>
      </c>
      <c r="E12" s="28">
        <v>1.4</v>
      </c>
    </row>
    <row r="13" spans="1:7">
      <c r="A13" s="22">
        <v>45230</v>
      </c>
      <c r="B13" s="26">
        <v>4.4000000000000004</v>
      </c>
      <c r="C13" s="28">
        <v>0.9</v>
      </c>
      <c r="D13" s="28">
        <v>0.6</v>
      </c>
      <c r="E13" s="28">
        <v>1.4</v>
      </c>
    </row>
    <row r="14" spans="1:7">
      <c r="A14" s="22">
        <v>45260</v>
      </c>
      <c r="B14" s="26">
        <v>4.5</v>
      </c>
      <c r="C14" s="28">
        <v>1.1000000000000001</v>
      </c>
      <c r="D14" s="28">
        <v>0.6</v>
      </c>
      <c r="E14" s="28">
        <v>1.3</v>
      </c>
    </row>
    <row r="15" spans="1:7">
      <c r="A15" s="22">
        <v>45291</v>
      </c>
      <c r="B15" s="26">
        <v>4.5999999999999996</v>
      </c>
      <c r="C15" s="28">
        <v>1.2</v>
      </c>
      <c r="D15" s="28">
        <v>0.5</v>
      </c>
      <c r="E15" s="27">
        <v>1.32</v>
      </c>
    </row>
    <row r="16" spans="1:7">
      <c r="A16" s="22">
        <v>45322</v>
      </c>
      <c r="B16" s="28">
        <v>4.5999999999999996</v>
      </c>
      <c r="C16" s="28">
        <v>1.4</v>
      </c>
      <c r="D16" s="28">
        <v>0.5</v>
      </c>
      <c r="E16" s="27">
        <v>1.25</v>
      </c>
    </row>
    <row r="17" spans="1:11">
      <c r="A17" s="22">
        <v>45351</v>
      </c>
      <c r="B17" s="28">
        <v>4.5999999999999996</v>
      </c>
      <c r="C17" s="28">
        <v>2.1</v>
      </c>
      <c r="D17" s="28">
        <v>0.5</v>
      </c>
      <c r="E17" s="27">
        <v>1.26</v>
      </c>
    </row>
    <row r="18" spans="1:11">
      <c r="A18" s="22">
        <v>45382</v>
      </c>
      <c r="B18" s="28">
        <v>4.7</v>
      </c>
      <c r="C18" s="28">
        <v>2.2000000000000002</v>
      </c>
      <c r="D18" s="28">
        <v>0.5</v>
      </c>
      <c r="E18" s="27">
        <v>1.22</v>
      </c>
    </row>
    <row r="19" spans="1:11">
      <c r="A19" s="22">
        <v>45412</v>
      </c>
      <c r="B19" s="26">
        <v>4.7</v>
      </c>
      <c r="C19" s="26">
        <v>2.2999999999999998</v>
      </c>
      <c r="D19" s="26">
        <v>0.5</v>
      </c>
      <c r="E19" s="24">
        <v>1.23</v>
      </c>
    </row>
    <row r="20" spans="1:11">
      <c r="A20" s="22">
        <v>45443</v>
      </c>
      <c r="B20" s="26">
        <v>4.9000000000000004</v>
      </c>
      <c r="C20" s="26">
        <v>2.4</v>
      </c>
      <c r="D20" s="26">
        <v>0.6</v>
      </c>
      <c r="E20" s="24">
        <v>1.2634977732100034</v>
      </c>
    </row>
    <row r="21" spans="1:11" ht="15" customHeight="1">
      <c r="A21" s="22">
        <v>45473</v>
      </c>
      <c r="B21" s="26">
        <v>5</v>
      </c>
      <c r="C21" s="26">
        <v>2.2999999999999998</v>
      </c>
      <c r="D21" s="26">
        <v>0.7</v>
      </c>
      <c r="E21" s="24">
        <v>1.2997430626927029</v>
      </c>
      <c r="G21" s="143" t="s">
        <v>27</v>
      </c>
      <c r="H21" s="143"/>
      <c r="I21" s="143"/>
      <c r="J21" s="143"/>
      <c r="K21" s="29"/>
    </row>
    <row r="22" spans="1:11">
      <c r="A22" s="22">
        <v>45504</v>
      </c>
      <c r="B22" s="26">
        <v>4.9000000000000004</v>
      </c>
      <c r="C22" s="26">
        <v>2.2999999999999998</v>
      </c>
      <c r="D22" s="26">
        <v>0.7</v>
      </c>
      <c r="E22" s="24">
        <v>1.3050188420692015</v>
      </c>
      <c r="G22" s="143"/>
      <c r="H22" s="143"/>
      <c r="I22" s="143"/>
      <c r="J22" s="143"/>
      <c r="K22" s="29"/>
    </row>
    <row r="23" spans="1:11">
      <c r="A23" s="22">
        <v>45535</v>
      </c>
      <c r="B23" s="26">
        <v>4.9000000000000004</v>
      </c>
      <c r="C23" s="28">
        <v>2.5</v>
      </c>
      <c r="D23" s="28">
        <v>0.8</v>
      </c>
      <c r="E23" s="24">
        <v>1.3121103117505997</v>
      </c>
      <c r="G23" s="143"/>
      <c r="H23" s="143"/>
      <c r="I23" s="143"/>
      <c r="J23" s="143"/>
      <c r="K23" s="29"/>
    </row>
    <row r="24" spans="1:11">
      <c r="G24" s="143"/>
      <c r="H24" s="143"/>
      <c r="I24" s="143"/>
      <c r="J24" s="143"/>
    </row>
    <row r="25" spans="1:11">
      <c r="G25" s="9" t="s">
        <v>26</v>
      </c>
    </row>
  </sheetData>
  <mergeCells count="2">
    <mergeCell ref="B2:E2"/>
    <mergeCell ref="G21:J24"/>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84D00-08C0-4092-B55B-9EC93080C9D2}">
  <dimension ref="A2:K25"/>
  <sheetViews>
    <sheetView workbookViewId="0">
      <selection activeCell="G6" sqref="G6"/>
    </sheetView>
  </sheetViews>
  <sheetFormatPr baseColWidth="10" defaultColWidth="11.42578125" defaultRowHeight="15"/>
  <cols>
    <col min="1" max="1" width="11.42578125" style="16"/>
    <col min="2" max="2" width="20.140625" style="16" customWidth="1"/>
    <col min="3" max="3" width="15.85546875" style="16" customWidth="1"/>
    <col min="4" max="4" width="11.42578125" style="16"/>
    <col min="5" max="5" width="18.85546875" style="16" customWidth="1"/>
    <col min="6" max="16384" width="11.42578125" style="16"/>
  </cols>
  <sheetData>
    <row r="2" spans="1:7">
      <c r="A2" s="1"/>
      <c r="B2" s="140" t="s">
        <v>30</v>
      </c>
      <c r="C2" s="140"/>
      <c r="D2" s="140"/>
      <c r="E2" s="140"/>
    </row>
    <row r="3" spans="1:7">
      <c r="A3" s="1"/>
      <c r="B3" s="1" t="s">
        <v>23</v>
      </c>
      <c r="C3" s="1" t="s">
        <v>12</v>
      </c>
      <c r="D3" s="1" t="s">
        <v>15</v>
      </c>
      <c r="E3" s="1" t="s">
        <v>24</v>
      </c>
    </row>
    <row r="4" spans="1:7">
      <c r="A4" s="22">
        <v>45322</v>
      </c>
      <c r="B4" s="23">
        <v>4.3</v>
      </c>
      <c r="C4" s="23">
        <v>1.7</v>
      </c>
      <c r="D4" s="23">
        <v>1.3</v>
      </c>
      <c r="E4" s="24">
        <v>2.4</v>
      </c>
      <c r="G4" s="25" t="s">
        <v>28</v>
      </c>
    </row>
    <row r="5" spans="1:7">
      <c r="A5" s="22">
        <v>45351</v>
      </c>
      <c r="B5" s="23">
        <v>4.3</v>
      </c>
      <c r="C5" s="23">
        <v>1.7</v>
      </c>
      <c r="D5" s="23">
        <v>1.3</v>
      </c>
      <c r="E5" s="24">
        <v>2.4</v>
      </c>
      <c r="G5" s="7" t="s">
        <v>101</v>
      </c>
    </row>
    <row r="6" spans="1:7">
      <c r="A6" s="22">
        <v>45382</v>
      </c>
      <c r="B6" s="23">
        <v>4.4000000000000004</v>
      </c>
      <c r="C6" s="23">
        <v>1.6</v>
      </c>
      <c r="D6" s="23">
        <v>1.3</v>
      </c>
      <c r="E6" s="24">
        <v>2.2999999999999998</v>
      </c>
      <c r="G6" s="7" t="s">
        <v>25</v>
      </c>
    </row>
    <row r="7" spans="1:7">
      <c r="A7" s="22">
        <v>45412</v>
      </c>
      <c r="B7" s="26">
        <v>4.4000000000000004</v>
      </c>
      <c r="C7" s="26">
        <v>1.7</v>
      </c>
      <c r="D7" s="26">
        <v>1.4</v>
      </c>
      <c r="E7" s="26">
        <v>2.4</v>
      </c>
    </row>
    <row r="8" spans="1:7">
      <c r="A8" s="22">
        <v>45443</v>
      </c>
      <c r="B8" s="26">
        <v>4.4000000000000004</v>
      </c>
      <c r="C8" s="26">
        <v>1.7</v>
      </c>
      <c r="D8" s="26">
        <v>1.4</v>
      </c>
      <c r="E8" s="24">
        <v>2.3535799931483385</v>
      </c>
    </row>
    <row r="9" spans="1:7">
      <c r="A9" s="22">
        <v>45473</v>
      </c>
      <c r="B9" s="26">
        <v>4.4000000000000004</v>
      </c>
      <c r="C9" s="26">
        <v>1.7</v>
      </c>
      <c r="D9" s="26">
        <v>1.4</v>
      </c>
      <c r="E9" s="24">
        <v>2.3217026378896879</v>
      </c>
    </row>
    <row r="10" spans="1:7">
      <c r="A10" s="22">
        <v>45504</v>
      </c>
      <c r="B10" s="26">
        <v>4.4000000000000004</v>
      </c>
      <c r="C10" s="26">
        <v>1.7</v>
      </c>
      <c r="D10" s="26">
        <v>1.4</v>
      </c>
      <c r="E10" s="24">
        <v>2.2643028434395336</v>
      </c>
    </row>
    <row r="11" spans="1:7">
      <c r="A11" s="22">
        <v>45535</v>
      </c>
      <c r="B11" s="28">
        <v>4.4000000000000004</v>
      </c>
      <c r="C11" s="28">
        <v>1.7</v>
      </c>
      <c r="D11" s="28">
        <v>1.3</v>
      </c>
      <c r="E11" s="28">
        <v>2.2000000000000002</v>
      </c>
    </row>
    <row r="21" spans="7:11" ht="15" customHeight="1">
      <c r="G21" s="143" t="s">
        <v>27</v>
      </c>
      <c r="H21" s="143"/>
      <c r="I21" s="143"/>
      <c r="J21" s="143"/>
      <c r="K21" s="29"/>
    </row>
    <row r="22" spans="7:11">
      <c r="G22" s="143"/>
      <c r="H22" s="143"/>
      <c r="I22" s="143"/>
      <c r="J22" s="143"/>
      <c r="K22" s="29"/>
    </row>
    <row r="23" spans="7:11">
      <c r="G23" s="143"/>
      <c r="H23" s="143"/>
      <c r="I23" s="143"/>
      <c r="J23" s="143"/>
      <c r="K23" s="29"/>
    </row>
    <row r="24" spans="7:11">
      <c r="G24" s="143"/>
      <c r="H24" s="143"/>
      <c r="I24" s="143"/>
      <c r="J24" s="143"/>
    </row>
    <row r="25" spans="7:11">
      <c r="G25" s="9" t="s">
        <v>26</v>
      </c>
    </row>
  </sheetData>
  <mergeCells count="2">
    <mergeCell ref="B2:E2"/>
    <mergeCell ref="G21:J24"/>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4AEBDA-0F61-4F04-A26F-C6526794A67C}">
  <dimension ref="A1:L49"/>
  <sheetViews>
    <sheetView zoomScaleNormal="100" workbookViewId="0">
      <pane xSplit="1" ySplit="1" topLeftCell="B2" activePane="bottomRight" state="frozen"/>
      <selection pane="topRight" activeCell="B1" sqref="B1"/>
      <selection pane="bottomLeft" activeCell="A4" sqref="A4"/>
      <selection pane="bottomRight" activeCell="K27" sqref="K27"/>
    </sheetView>
  </sheetViews>
  <sheetFormatPr baseColWidth="10" defaultColWidth="11.42578125" defaultRowHeight="15"/>
  <cols>
    <col min="1" max="1" width="13.140625" style="30" bestFit="1" customWidth="1"/>
    <col min="2" max="2" width="14" style="16" bestFit="1" customWidth="1"/>
    <col min="3" max="3" width="23.140625" style="16" bestFit="1" customWidth="1"/>
    <col min="4" max="4" width="15.28515625" style="16" bestFit="1" customWidth="1"/>
    <col min="5" max="5" width="21.5703125" style="16" customWidth="1"/>
    <col min="6" max="16384" width="11.42578125" style="16"/>
  </cols>
  <sheetData>
    <row r="1" spans="1:8">
      <c r="A1" s="17"/>
      <c r="B1" s="17" t="s">
        <v>1</v>
      </c>
      <c r="C1" s="17" t="s">
        <v>33</v>
      </c>
      <c r="D1" s="17" t="s">
        <v>2</v>
      </c>
      <c r="E1" s="17" t="s">
        <v>34</v>
      </c>
    </row>
    <row r="2" spans="1:8">
      <c r="A2" s="13">
        <v>44957</v>
      </c>
      <c r="B2" s="14">
        <v>4.33</v>
      </c>
      <c r="C2" s="14" t="e">
        <v>#N/A</v>
      </c>
      <c r="D2" s="14" t="e">
        <v>#N/A</v>
      </c>
      <c r="E2" s="14" t="e">
        <v>#N/A</v>
      </c>
    </row>
    <row r="3" spans="1:8">
      <c r="A3" s="13">
        <v>44985</v>
      </c>
      <c r="B3" s="14">
        <v>4.57</v>
      </c>
      <c r="C3" s="14" t="e">
        <v>#N/A</v>
      </c>
      <c r="D3" s="14" t="e">
        <v>#N/A</v>
      </c>
      <c r="E3" s="14" t="e">
        <v>#N/A</v>
      </c>
      <c r="H3" s="31" t="s">
        <v>31</v>
      </c>
    </row>
    <row r="4" spans="1:8">
      <c r="A4" s="13">
        <v>45016</v>
      </c>
      <c r="B4" s="14">
        <v>4.6500000000000004</v>
      </c>
      <c r="C4" s="14" t="e">
        <v>#N/A</v>
      </c>
      <c r="D4" s="14" t="e">
        <v>#N/A</v>
      </c>
      <c r="E4" s="14" t="e">
        <v>#N/A</v>
      </c>
      <c r="H4" s="32" t="s">
        <v>3</v>
      </c>
    </row>
    <row r="5" spans="1:8">
      <c r="A5" s="13">
        <v>45046</v>
      </c>
      <c r="B5" s="14">
        <v>4.83</v>
      </c>
      <c r="C5" s="14" t="e">
        <v>#N/A</v>
      </c>
      <c r="D5" s="14" t="e">
        <v>#N/A</v>
      </c>
      <c r="E5" s="14" t="e">
        <v>#N/A</v>
      </c>
      <c r="H5" s="32" t="s">
        <v>32</v>
      </c>
    </row>
    <row r="6" spans="1:8">
      <c r="A6" s="13">
        <v>45077</v>
      </c>
      <c r="B6" s="14">
        <v>5.0599999999999996</v>
      </c>
      <c r="C6" s="14" t="e">
        <v>#N/A</v>
      </c>
      <c r="D6" s="14" t="e">
        <v>#N/A</v>
      </c>
      <c r="E6" s="14" t="e">
        <v>#N/A</v>
      </c>
    </row>
    <row r="7" spans="1:8">
      <c r="A7" s="13">
        <v>45107</v>
      </c>
      <c r="B7" s="14">
        <v>5.08</v>
      </c>
      <c r="C7" s="14" t="e">
        <v>#N/A</v>
      </c>
      <c r="D7" s="14" t="e">
        <v>#N/A</v>
      </c>
      <c r="E7" s="14" t="e">
        <v>#N/A</v>
      </c>
    </row>
    <row r="8" spans="1:8">
      <c r="A8" s="13">
        <v>45138</v>
      </c>
      <c r="B8" s="14">
        <v>5.12</v>
      </c>
      <c r="C8" s="14" t="e">
        <v>#N/A</v>
      </c>
      <c r="D8" s="14" t="e">
        <v>#N/A</v>
      </c>
      <c r="E8" s="14" t="e">
        <v>#N/A</v>
      </c>
    </row>
    <row r="9" spans="1:8">
      <c r="A9" s="13">
        <v>45169</v>
      </c>
      <c r="B9" s="14">
        <v>5.33</v>
      </c>
      <c r="C9" s="14" t="e">
        <v>#N/A</v>
      </c>
      <c r="D9" s="14" t="e">
        <v>#N/A</v>
      </c>
      <c r="E9" s="14" t="e">
        <v>#N/A</v>
      </c>
    </row>
    <row r="10" spans="1:8">
      <c r="A10" s="13">
        <v>45199</v>
      </c>
      <c r="B10" s="14">
        <v>5.33</v>
      </c>
      <c r="C10" s="14" t="e">
        <v>#N/A</v>
      </c>
      <c r="D10" s="14" t="e">
        <v>#N/A</v>
      </c>
      <c r="E10" s="14" t="e">
        <v>#N/A</v>
      </c>
    </row>
    <row r="11" spans="1:8">
      <c r="A11" s="13">
        <v>45230</v>
      </c>
      <c r="B11" s="14">
        <v>5.33</v>
      </c>
      <c r="C11" s="14" t="e">
        <v>#N/A</v>
      </c>
      <c r="D11" s="14" t="e">
        <v>#N/A</v>
      </c>
      <c r="E11" s="14" t="e">
        <v>#N/A</v>
      </c>
    </row>
    <row r="12" spans="1:8">
      <c r="A12" s="13">
        <v>45260</v>
      </c>
      <c r="B12" s="14">
        <v>5.33</v>
      </c>
      <c r="C12" s="14" t="e">
        <v>#N/A</v>
      </c>
      <c r="D12" s="14" t="e">
        <v>#N/A</v>
      </c>
      <c r="E12" s="14" t="e">
        <v>#N/A</v>
      </c>
    </row>
    <row r="13" spans="1:8">
      <c r="A13" s="13">
        <v>45291</v>
      </c>
      <c r="B13" s="14">
        <v>5.33</v>
      </c>
      <c r="C13" s="14" t="e">
        <v>#N/A</v>
      </c>
      <c r="D13" s="14" t="e">
        <v>#N/A</v>
      </c>
      <c r="E13" s="14" t="e">
        <v>#N/A</v>
      </c>
    </row>
    <row r="14" spans="1:8">
      <c r="A14" s="13">
        <v>45322</v>
      </c>
      <c r="B14" s="14">
        <v>5.33</v>
      </c>
      <c r="C14" s="61">
        <v>5.3299999999999983</v>
      </c>
      <c r="D14" s="61" t="e">
        <v>#N/A</v>
      </c>
      <c r="E14" s="61">
        <v>5.3299999999999983</v>
      </c>
    </row>
    <row r="15" spans="1:8">
      <c r="A15" s="13">
        <v>45351</v>
      </c>
      <c r="B15" s="14">
        <v>5.33</v>
      </c>
      <c r="C15" s="61">
        <v>5.3299999999999983</v>
      </c>
      <c r="D15" s="61" t="e">
        <v>#N/A</v>
      </c>
      <c r="E15" s="61">
        <v>5.3299999999999983</v>
      </c>
    </row>
    <row r="16" spans="1:8">
      <c r="A16" s="13">
        <v>45382</v>
      </c>
      <c r="B16" s="14">
        <v>5.33</v>
      </c>
      <c r="C16" s="61">
        <v>5.3299999999999983</v>
      </c>
      <c r="D16" s="61" t="e">
        <v>#N/A</v>
      </c>
      <c r="E16" s="61">
        <v>5.3299999999999983</v>
      </c>
    </row>
    <row r="17" spans="1:12">
      <c r="A17" s="13">
        <v>45412</v>
      </c>
      <c r="B17" s="14">
        <v>5.33</v>
      </c>
      <c r="C17" s="61">
        <v>5.3299999999999983</v>
      </c>
      <c r="D17" s="61" t="e">
        <v>#N/A</v>
      </c>
      <c r="E17" s="61">
        <v>5.3299999999999983</v>
      </c>
    </row>
    <row r="18" spans="1:12" ht="15" customHeight="1">
      <c r="A18" s="13">
        <v>45443</v>
      </c>
      <c r="B18" s="14">
        <v>5.33</v>
      </c>
      <c r="C18" s="61">
        <v>5.3299999999999983</v>
      </c>
      <c r="D18" s="61" t="e">
        <v>#N/A</v>
      </c>
      <c r="E18" s="61">
        <v>5.3299999999999983</v>
      </c>
      <c r="H18" s="144" t="s">
        <v>36</v>
      </c>
      <c r="I18" s="144"/>
      <c r="J18" s="144"/>
      <c r="K18" s="144"/>
      <c r="L18" s="144"/>
    </row>
    <row r="19" spans="1:12">
      <c r="A19" s="13">
        <v>45473</v>
      </c>
      <c r="B19" s="14">
        <v>5.33</v>
      </c>
      <c r="C19" s="61">
        <v>5.3299999999999983</v>
      </c>
      <c r="D19" s="61" t="e">
        <v>#N/A</v>
      </c>
      <c r="E19" s="61">
        <v>5.3299999999999983</v>
      </c>
      <c r="H19" s="144"/>
      <c r="I19" s="144"/>
      <c r="J19" s="144"/>
      <c r="K19" s="144"/>
      <c r="L19" s="144"/>
    </row>
    <row r="20" spans="1:12">
      <c r="A20" s="13">
        <v>45504</v>
      </c>
      <c r="B20" s="14">
        <v>5.33</v>
      </c>
      <c r="C20" s="61">
        <v>5.3299999999999983</v>
      </c>
      <c r="D20" s="61" t="e">
        <v>#N/A</v>
      </c>
      <c r="E20" s="61">
        <v>5.3299999999999983</v>
      </c>
      <c r="H20" s="144"/>
      <c r="I20" s="144"/>
      <c r="J20" s="144"/>
      <c r="K20" s="144"/>
      <c r="L20" s="144"/>
    </row>
    <row r="21" spans="1:12" ht="14.25" customHeight="1">
      <c r="A21" s="13">
        <v>45535</v>
      </c>
      <c r="B21" s="14" t="e">
        <v>#N/A</v>
      </c>
      <c r="C21" s="61">
        <v>5.3100000000000023</v>
      </c>
      <c r="D21" s="61" t="e">
        <v>#N/A</v>
      </c>
      <c r="E21" s="61">
        <v>5.3299999999999983</v>
      </c>
      <c r="H21" s="145" t="s">
        <v>35</v>
      </c>
      <c r="I21" s="145"/>
      <c r="J21" s="145"/>
    </row>
    <row r="22" spans="1:12" ht="15" customHeight="1">
      <c r="A22" s="13">
        <v>45565</v>
      </c>
      <c r="B22" s="14" t="e">
        <v>#N/A</v>
      </c>
      <c r="C22" s="61">
        <v>5.25</v>
      </c>
      <c r="D22" s="61" t="e">
        <v>#N/A</v>
      </c>
      <c r="E22" s="61">
        <v>5.1899999999999977</v>
      </c>
      <c r="I22" s="73"/>
      <c r="J22" s="73"/>
    </row>
    <row r="23" spans="1:12">
      <c r="A23" s="13">
        <v>45596</v>
      </c>
      <c r="B23" s="14" t="e">
        <v>#N/A</v>
      </c>
      <c r="C23" s="61">
        <v>5.1550000000000011</v>
      </c>
      <c r="D23" s="61" t="e">
        <v>#N/A</v>
      </c>
      <c r="E23" s="61">
        <v>4.9849999999999994</v>
      </c>
    </row>
    <row r="24" spans="1:12">
      <c r="A24" s="13">
        <v>45626</v>
      </c>
      <c r="B24" s="14" t="e">
        <v>#N/A</v>
      </c>
      <c r="C24" s="61">
        <v>5.0900000000000034</v>
      </c>
      <c r="D24" s="61" t="e">
        <v>#N/A</v>
      </c>
      <c r="E24" s="61">
        <v>4.730000000000004</v>
      </c>
    </row>
    <row r="25" spans="1:12">
      <c r="A25" s="13">
        <v>45657</v>
      </c>
      <c r="B25" s="14" t="e">
        <v>#N/A</v>
      </c>
      <c r="C25" s="61">
        <v>4.9849999999999994</v>
      </c>
      <c r="D25" s="61">
        <v>5.0999999999999996</v>
      </c>
      <c r="E25" s="61">
        <v>4.5049999999999955</v>
      </c>
    </row>
    <row r="26" spans="1:12">
      <c r="A26" s="13">
        <v>45688</v>
      </c>
      <c r="B26" s="14" t="e">
        <v>#N/A</v>
      </c>
      <c r="C26" s="61">
        <v>4.875</v>
      </c>
      <c r="D26" s="61" t="e">
        <v>#N/A</v>
      </c>
      <c r="E26" s="61">
        <v>4.2800000000000011</v>
      </c>
    </row>
    <row r="27" spans="1:12">
      <c r="A27" s="13">
        <v>45716</v>
      </c>
      <c r="B27" s="14" t="e">
        <v>#N/A</v>
      </c>
      <c r="C27" s="61">
        <v>4.7549999999999955</v>
      </c>
      <c r="D27" s="61" t="e">
        <v>#N/A</v>
      </c>
      <c r="E27" s="61">
        <v>4.0049999999999955</v>
      </c>
    </row>
    <row r="28" spans="1:12">
      <c r="A28" s="13">
        <v>45747</v>
      </c>
      <c r="B28" s="14" t="e">
        <v>#N/A</v>
      </c>
      <c r="C28" s="61">
        <v>4.6899999999999977</v>
      </c>
      <c r="D28" s="61" t="e">
        <v>#N/A</v>
      </c>
      <c r="E28" s="61">
        <v>3.894999999999996</v>
      </c>
    </row>
    <row r="29" spans="1:12">
      <c r="A29" s="13">
        <v>45777</v>
      </c>
      <c r="B29" s="14" t="e">
        <v>#N/A</v>
      </c>
      <c r="C29" s="61">
        <v>4.5949999999999989</v>
      </c>
      <c r="D29" s="61" t="e">
        <v>#N/A</v>
      </c>
      <c r="E29" s="61">
        <v>3.7249999999999943</v>
      </c>
    </row>
    <row r="30" spans="1:12">
      <c r="A30" s="13">
        <v>45808</v>
      </c>
      <c r="B30" s="14" t="e">
        <v>#N/A</v>
      </c>
      <c r="C30" s="61">
        <v>4.4899999999999949</v>
      </c>
      <c r="D30" s="61" t="e">
        <v>#N/A</v>
      </c>
      <c r="E30" s="61">
        <v>3.5799999999999983</v>
      </c>
    </row>
    <row r="31" spans="1:12">
      <c r="A31" s="13">
        <v>45838</v>
      </c>
      <c r="B31" s="14" t="e">
        <v>#N/A</v>
      </c>
      <c r="C31" s="61">
        <v>4.394999999999996</v>
      </c>
      <c r="D31" s="61" t="e">
        <v>#N/A</v>
      </c>
      <c r="E31" s="61">
        <v>3.480000000000004</v>
      </c>
    </row>
    <row r="32" spans="1:12">
      <c r="A32" s="13">
        <v>45869</v>
      </c>
      <c r="B32" s="14" t="e">
        <v>#N/A</v>
      </c>
      <c r="C32" s="61">
        <v>4.3299999999999983</v>
      </c>
      <c r="D32" s="61" t="e">
        <v>#N/A</v>
      </c>
      <c r="E32" s="61">
        <v>3.3799999999999955</v>
      </c>
    </row>
    <row r="33" spans="1:5">
      <c r="A33" s="13">
        <v>45900</v>
      </c>
      <c r="B33" s="14" t="e">
        <v>#N/A</v>
      </c>
      <c r="C33" s="61">
        <v>4.2349999999999994</v>
      </c>
      <c r="D33" s="61" t="e">
        <v>#N/A</v>
      </c>
      <c r="E33" s="61">
        <v>3.2750000000000057</v>
      </c>
    </row>
    <row r="34" spans="1:5">
      <c r="A34" s="13">
        <v>45930</v>
      </c>
      <c r="B34" s="14" t="e">
        <v>#N/A</v>
      </c>
      <c r="C34" s="61">
        <v>4.1949999999999932</v>
      </c>
      <c r="D34" s="61" t="e">
        <v>#N/A</v>
      </c>
      <c r="E34" s="61">
        <v>3.2399999999999949</v>
      </c>
    </row>
    <row r="35" spans="1:5">
      <c r="A35" s="13">
        <v>45961</v>
      </c>
      <c r="B35" s="14" t="e">
        <v>#N/A</v>
      </c>
      <c r="C35" s="61">
        <v>4.1350000000000051</v>
      </c>
      <c r="D35" s="61" t="e">
        <v>#N/A</v>
      </c>
      <c r="E35" s="61">
        <v>3.1850000000000023</v>
      </c>
    </row>
    <row r="36" spans="1:5">
      <c r="A36" s="13">
        <v>45991</v>
      </c>
      <c r="B36" s="14" t="e">
        <v>#N/A</v>
      </c>
      <c r="C36" s="61">
        <v>4.0750000000000028</v>
      </c>
      <c r="D36" s="61" t="e">
        <v>#N/A</v>
      </c>
      <c r="E36" s="61">
        <v>3.1350000000000051</v>
      </c>
    </row>
    <row r="37" spans="1:5">
      <c r="A37" s="13">
        <v>46022</v>
      </c>
      <c r="B37" s="14" t="e">
        <v>#N/A</v>
      </c>
      <c r="C37" s="61"/>
      <c r="D37" s="61">
        <v>4.0999999999999996</v>
      </c>
      <c r="E37" s="61">
        <v>3.0949999999999989</v>
      </c>
    </row>
    <row r="38" spans="1:5">
      <c r="A38" s="13">
        <v>46053</v>
      </c>
      <c r="B38" s="14" t="e">
        <v>#N/A</v>
      </c>
      <c r="C38" s="61"/>
      <c r="D38" s="61" t="e">
        <v>#N/A</v>
      </c>
      <c r="E38" s="61"/>
    </row>
    <row r="39" spans="1:5">
      <c r="A39" s="13">
        <v>46081</v>
      </c>
      <c r="B39" s="14" t="e">
        <v>#N/A</v>
      </c>
      <c r="C39" s="61"/>
      <c r="D39" s="61" t="e">
        <v>#N/A</v>
      </c>
      <c r="E39" s="61"/>
    </row>
    <row r="40" spans="1:5">
      <c r="A40" s="13">
        <v>46112</v>
      </c>
      <c r="B40" s="14" t="e">
        <v>#N/A</v>
      </c>
      <c r="C40" s="61"/>
      <c r="D40" s="61" t="e">
        <v>#N/A</v>
      </c>
      <c r="E40" s="61"/>
    </row>
    <row r="41" spans="1:5">
      <c r="A41" s="13">
        <v>46142</v>
      </c>
      <c r="B41" s="14" t="e">
        <v>#N/A</v>
      </c>
      <c r="C41" s="61"/>
      <c r="D41" s="61" t="e">
        <v>#N/A</v>
      </c>
      <c r="E41" s="61"/>
    </row>
    <row r="42" spans="1:5">
      <c r="A42" s="13">
        <v>46173</v>
      </c>
      <c r="B42" s="14" t="e">
        <v>#N/A</v>
      </c>
      <c r="C42" s="61"/>
      <c r="D42" s="61" t="e">
        <v>#N/A</v>
      </c>
      <c r="E42" s="61"/>
    </row>
    <row r="43" spans="1:5">
      <c r="A43" s="13">
        <v>46203</v>
      </c>
      <c r="B43" s="14" t="e">
        <v>#N/A</v>
      </c>
      <c r="C43" s="61"/>
      <c r="D43" s="61" t="e">
        <v>#N/A</v>
      </c>
      <c r="E43" s="61"/>
    </row>
    <row r="44" spans="1:5">
      <c r="A44" s="13">
        <v>46234</v>
      </c>
      <c r="B44" s="14" t="e">
        <v>#N/A</v>
      </c>
      <c r="C44" s="61"/>
      <c r="D44" s="61" t="e">
        <v>#N/A</v>
      </c>
      <c r="E44" s="61"/>
    </row>
    <row r="45" spans="1:5">
      <c r="A45" s="13">
        <v>46265</v>
      </c>
      <c r="B45" s="14" t="e">
        <v>#N/A</v>
      </c>
      <c r="C45" s="61"/>
      <c r="D45" s="61" t="e">
        <v>#N/A</v>
      </c>
      <c r="E45" s="61"/>
    </row>
    <row r="46" spans="1:5">
      <c r="A46" s="13">
        <v>46295</v>
      </c>
      <c r="B46" s="14" t="e">
        <v>#N/A</v>
      </c>
      <c r="C46" s="61"/>
      <c r="D46" s="61" t="e">
        <v>#N/A</v>
      </c>
      <c r="E46" s="61"/>
    </row>
    <row r="47" spans="1:5">
      <c r="A47" s="13">
        <v>46326</v>
      </c>
      <c r="B47" s="14" t="e">
        <v>#N/A</v>
      </c>
      <c r="C47" s="61"/>
      <c r="D47" s="61" t="e">
        <v>#N/A</v>
      </c>
      <c r="E47" s="61"/>
    </row>
    <row r="48" spans="1:5">
      <c r="A48" s="13">
        <v>46356</v>
      </c>
      <c r="B48" s="14" t="e">
        <v>#N/A</v>
      </c>
      <c r="C48" s="61"/>
      <c r="D48" s="61" t="e">
        <v>#N/A</v>
      </c>
      <c r="E48" s="61"/>
    </row>
    <row r="49" spans="1:5">
      <c r="A49" s="13">
        <v>46387</v>
      </c>
      <c r="B49" s="14" t="e">
        <v>#N/A</v>
      </c>
      <c r="C49" s="61"/>
      <c r="D49" s="61">
        <v>3.1</v>
      </c>
      <c r="E49" s="61"/>
    </row>
  </sheetData>
  <mergeCells count="2">
    <mergeCell ref="H18:L20"/>
    <mergeCell ref="H21:J21"/>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AF2EAB-22CA-49A4-9A35-9FDAFD722C41}">
  <sheetPr>
    <tabColor theme="2"/>
  </sheetPr>
  <dimension ref="A1:K436"/>
  <sheetViews>
    <sheetView showGridLines="0" zoomScaleNormal="100" workbookViewId="0">
      <pane xSplit="1" ySplit="1" topLeftCell="B2" activePane="bottomRight" state="frozen"/>
      <selection activeCell="AG13" sqref="AG13"/>
      <selection pane="topRight" activeCell="AG13" sqref="AG13"/>
      <selection pane="bottomLeft" activeCell="AG13" sqref="AG13"/>
      <selection pane="bottomRight" activeCell="H4" sqref="H4"/>
    </sheetView>
  </sheetViews>
  <sheetFormatPr baseColWidth="10" defaultColWidth="11.5703125" defaultRowHeight="15"/>
  <cols>
    <col min="1" max="1" width="11.5703125" style="34"/>
    <col min="2" max="3" width="12.140625" style="34" bestFit="1" customWidth="1"/>
    <col min="4" max="4" width="12.5703125" style="34" bestFit="1" customWidth="1"/>
    <col min="5" max="5" width="14.5703125" style="34" customWidth="1"/>
    <col min="6" max="16384" width="11.5703125" style="3"/>
  </cols>
  <sheetData>
    <row r="1" spans="1:8">
      <c r="A1" s="17"/>
      <c r="B1" s="17" t="s">
        <v>12</v>
      </c>
      <c r="C1" s="17" t="s">
        <v>15</v>
      </c>
      <c r="D1" s="17" t="s">
        <v>4</v>
      </c>
      <c r="E1" s="17" t="s">
        <v>37</v>
      </c>
      <c r="F1" s="15" t="s">
        <v>38</v>
      </c>
    </row>
    <row r="2" spans="1:8">
      <c r="A2" s="35">
        <v>44928</v>
      </c>
      <c r="B2" s="36">
        <v>100</v>
      </c>
      <c r="C2" s="36">
        <v>100</v>
      </c>
      <c r="D2" s="36">
        <v>100</v>
      </c>
      <c r="E2" s="36">
        <v>100</v>
      </c>
      <c r="F2" s="5"/>
    </row>
    <row r="3" spans="1:8">
      <c r="A3" s="35">
        <v>44929</v>
      </c>
      <c r="B3" s="36">
        <v>99.047054095945199</v>
      </c>
      <c r="C3" s="36">
        <v>101.1281759575275</v>
      </c>
      <c r="D3" s="36">
        <v>99.575339437586535</v>
      </c>
      <c r="E3" s="36">
        <v>100.71364230183427</v>
      </c>
      <c r="F3" s="5"/>
      <c r="H3" s="25" t="s">
        <v>39</v>
      </c>
    </row>
    <row r="4" spans="1:8">
      <c r="A4" s="35">
        <v>44930</v>
      </c>
      <c r="B4" s="36">
        <v>99.303583761798777</v>
      </c>
      <c r="C4" s="36">
        <v>100.59411542814034</v>
      </c>
      <c r="D4" s="36">
        <v>99.142534700003495</v>
      </c>
      <c r="E4" s="36">
        <v>100.78449918041854</v>
      </c>
      <c r="F4" s="5"/>
      <c r="H4" s="7" t="s">
        <v>40</v>
      </c>
    </row>
    <row r="5" spans="1:8">
      <c r="A5" s="35">
        <v>44931</v>
      </c>
      <c r="B5" s="36">
        <v>98.552959768473556</v>
      </c>
      <c r="C5" s="36">
        <v>101.37806500665275</v>
      </c>
      <c r="D5" s="36">
        <v>99.48691696431689</v>
      </c>
      <c r="E5" s="36">
        <v>100.42329851816055</v>
      </c>
      <c r="F5" s="5"/>
      <c r="H5" s="7" t="s">
        <v>41</v>
      </c>
    </row>
    <row r="6" spans="1:8">
      <c r="A6" s="35">
        <v>44932</v>
      </c>
      <c r="B6" s="36">
        <v>99.656330923478279</v>
      </c>
      <c r="C6" s="36">
        <v>100.21608417888012</v>
      </c>
      <c r="D6" s="36">
        <v>99.62769484939092</v>
      </c>
      <c r="E6" s="36">
        <v>98.901532526238157</v>
      </c>
      <c r="F6" s="5"/>
      <c r="H6" s="7" t="s">
        <v>42</v>
      </c>
    </row>
    <row r="7" spans="1:8">
      <c r="A7" s="35">
        <v>44935</v>
      </c>
      <c r="B7" s="36">
        <v>100.50582033184143</v>
      </c>
      <c r="C7" s="36">
        <v>99.412861136999069</v>
      </c>
      <c r="D7" s="36">
        <v>98.472385428907174</v>
      </c>
      <c r="E7" s="36">
        <v>99.104940588760257</v>
      </c>
      <c r="F7" s="5"/>
    </row>
    <row r="8" spans="1:8">
      <c r="A8" s="35">
        <v>44936</v>
      </c>
      <c r="B8" s="36">
        <v>100.27703514277964</v>
      </c>
      <c r="C8" s="36">
        <v>99.385074070623318</v>
      </c>
      <c r="D8" s="36">
        <v>97.403171574501755</v>
      </c>
      <c r="E8" s="36">
        <v>98.353544034220263</v>
      </c>
      <c r="F8" s="5"/>
    </row>
    <row r="9" spans="1:8">
      <c r="A9" s="35">
        <v>44937</v>
      </c>
      <c r="B9" s="36">
        <v>100.3236810481839</v>
      </c>
      <c r="C9" s="36">
        <v>99.163335502463497</v>
      </c>
      <c r="D9" s="36">
        <v>97.000616630405702</v>
      </c>
      <c r="E9" s="36">
        <v>97.657811969193986</v>
      </c>
      <c r="F9" s="5"/>
    </row>
    <row r="10" spans="1:8">
      <c r="A10" s="35">
        <v>44938</v>
      </c>
      <c r="B10" s="36">
        <v>101.24797058075623</v>
      </c>
      <c r="C10" s="36">
        <v>98.286188150741737</v>
      </c>
      <c r="D10" s="36">
        <v>96.062873032309099</v>
      </c>
      <c r="E10" s="36">
        <v>96.991584564083809</v>
      </c>
      <c r="F10" s="5"/>
    </row>
    <row r="11" spans="1:8">
      <c r="A11" s="35">
        <v>44939</v>
      </c>
      <c r="B11" s="36">
        <v>101.28957770733045</v>
      </c>
      <c r="C11" s="36">
        <v>98.494921514312111</v>
      </c>
      <c r="D11" s="36">
        <v>95.673116077765243</v>
      </c>
      <c r="E11" s="36">
        <v>97.100297743292373</v>
      </c>
      <c r="F11" s="5"/>
    </row>
    <row r="12" spans="1:8">
      <c r="A12" s="35">
        <v>44942</v>
      </c>
      <c r="B12" s="36">
        <v>101.28957770733045</v>
      </c>
      <c r="C12" s="36">
        <v>98.567732396969134</v>
      </c>
      <c r="D12" s="36">
        <v>95.906970250491568</v>
      </c>
      <c r="E12" s="36">
        <v>97.424273947395051</v>
      </c>
      <c r="F12" s="5"/>
    </row>
    <row r="13" spans="1:8">
      <c r="A13" s="35">
        <v>44943</v>
      </c>
      <c r="B13" s="36">
        <v>101.10557671647622</v>
      </c>
      <c r="C13" s="36">
        <v>98.878383388950695</v>
      </c>
      <c r="D13" s="36">
        <v>95.588183965282553</v>
      </c>
      <c r="E13" s="36">
        <v>97.425393823030063</v>
      </c>
      <c r="F13" s="5"/>
    </row>
    <row r="14" spans="1:8">
      <c r="A14" s="35">
        <v>44944</v>
      </c>
      <c r="B14" s="36">
        <v>101.13224504948077</v>
      </c>
      <c r="C14" s="36">
        <v>98.823420418751169</v>
      </c>
      <c r="D14" s="36">
        <v>95.506742213586818</v>
      </c>
      <c r="E14" s="36">
        <v>97.859169642028988</v>
      </c>
      <c r="F14" s="5"/>
    </row>
    <row r="15" spans="1:8">
      <c r="A15" s="35">
        <v>44945</v>
      </c>
      <c r="B15" s="36">
        <v>101.43447843383173</v>
      </c>
      <c r="C15" s="36">
        <v>98.467645158312564</v>
      </c>
      <c r="D15" s="36">
        <v>94.524787378855407</v>
      </c>
      <c r="E15" s="36">
        <v>97.949440383447353</v>
      </c>
      <c r="F15" s="5"/>
    </row>
    <row r="16" spans="1:8">
      <c r="A16" s="35">
        <v>44946</v>
      </c>
      <c r="B16" s="36">
        <v>101.48021801356704</v>
      </c>
      <c r="C16" s="36">
        <v>98.259027266028028</v>
      </c>
      <c r="D16" s="36">
        <v>96.420053286174678</v>
      </c>
      <c r="E16" s="36">
        <v>97.486082589718805</v>
      </c>
      <c r="F16" s="5"/>
    </row>
    <row r="17" spans="1:11">
      <c r="A17" s="35">
        <v>44949</v>
      </c>
      <c r="B17" s="36">
        <v>101.35502946993284</v>
      </c>
      <c r="C17" s="36">
        <v>98.11442236938926</v>
      </c>
      <c r="D17" s="36">
        <v>95.521867110330305</v>
      </c>
      <c r="E17" s="36">
        <v>97.332473569703964</v>
      </c>
      <c r="F17" s="5"/>
    </row>
    <row r="18" spans="1:11">
      <c r="A18" s="35">
        <v>44950</v>
      </c>
      <c r="B18" s="36">
        <v>101.57381424282266</v>
      </c>
      <c r="C18" s="36">
        <v>97.979241296959685</v>
      </c>
      <c r="D18" s="36">
        <v>94.717920675733851</v>
      </c>
      <c r="E18" s="36">
        <v>97.005622790377728</v>
      </c>
      <c r="F18" s="5"/>
    </row>
    <row r="19" spans="1:11">
      <c r="A19" s="35">
        <v>44951</v>
      </c>
      <c r="B19" s="36">
        <v>101.85063114294428</v>
      </c>
      <c r="C19" s="36">
        <v>97.718944668376707</v>
      </c>
      <c r="D19" s="36">
        <v>93.710369861898073</v>
      </c>
      <c r="E19" s="36">
        <v>96.745118859566844</v>
      </c>
      <c r="F19" s="5"/>
    </row>
    <row r="20" spans="1:11" ht="15" customHeight="1">
      <c r="A20" s="35">
        <v>44952</v>
      </c>
      <c r="B20" s="36">
        <v>101.65260852914895</v>
      </c>
      <c r="C20" s="36">
        <v>97.934263679764967</v>
      </c>
      <c r="D20" s="36">
        <v>93.504438575467404</v>
      </c>
      <c r="E20" s="36">
        <v>96.26511875062215</v>
      </c>
      <c r="F20" s="5"/>
      <c r="H20" s="143" t="s">
        <v>44</v>
      </c>
      <c r="I20" s="143"/>
      <c r="J20" s="143"/>
      <c r="K20" s="143"/>
    </row>
    <row r="21" spans="1:11">
      <c r="A21" s="35">
        <v>44953</v>
      </c>
      <c r="B21" s="36">
        <v>101.56484542859103</v>
      </c>
      <c r="C21" s="36">
        <v>98.150533676849477</v>
      </c>
      <c r="D21" s="36">
        <v>93.376458679945557</v>
      </c>
      <c r="E21" s="36">
        <v>96.667730292083263</v>
      </c>
      <c r="F21" s="5"/>
      <c r="H21" s="143"/>
      <c r="I21" s="143"/>
      <c r="J21" s="143"/>
      <c r="K21" s="143"/>
    </row>
    <row r="22" spans="1:11">
      <c r="A22" s="35">
        <v>44956</v>
      </c>
      <c r="B22" s="36">
        <v>101.21827212640309</v>
      </c>
      <c r="C22" s="36">
        <v>98.304303750806383</v>
      </c>
      <c r="D22" s="36">
        <v>93.441612081302139</v>
      </c>
      <c r="E22" s="36">
        <v>97.26555726312975</v>
      </c>
      <c r="F22" s="5"/>
      <c r="H22" s="143"/>
      <c r="I22" s="143"/>
      <c r="J22" s="143"/>
      <c r="K22" s="143"/>
    </row>
    <row r="23" spans="1:11">
      <c r="A23" s="35">
        <v>44957</v>
      </c>
      <c r="B23" s="36">
        <v>101.39573151023046</v>
      </c>
      <c r="C23" s="36">
        <v>98.195710208966219</v>
      </c>
      <c r="D23" s="36">
        <v>94.282789030959506</v>
      </c>
      <c r="E23" s="36">
        <v>97.192697104259381</v>
      </c>
      <c r="F23" s="5"/>
      <c r="H23" s="143"/>
      <c r="I23" s="143"/>
      <c r="J23" s="143"/>
      <c r="K23" s="143"/>
    </row>
    <row r="24" spans="1:11">
      <c r="A24" s="35">
        <v>44958</v>
      </c>
      <c r="B24" s="36">
        <v>102.27728543624094</v>
      </c>
      <c r="C24" s="36">
        <v>97.060964513193824</v>
      </c>
      <c r="D24" s="36">
        <v>93.574245791206607</v>
      </c>
      <c r="E24" s="36">
        <v>96.585383021081739</v>
      </c>
      <c r="F24" s="5"/>
      <c r="H24" s="9" t="s">
        <v>43</v>
      </c>
    </row>
    <row r="25" spans="1:11">
      <c r="A25" s="35">
        <v>44959</v>
      </c>
      <c r="B25" s="36">
        <v>101.74152334152333</v>
      </c>
      <c r="C25" s="36">
        <v>97.772685609532545</v>
      </c>
      <c r="D25" s="36">
        <v>92.122255703831243</v>
      </c>
      <c r="E25" s="36">
        <v>96.472137222514135</v>
      </c>
      <c r="F25" s="5"/>
    </row>
    <row r="26" spans="1:11">
      <c r="A26" s="35">
        <v>44960</v>
      </c>
      <c r="B26" s="36">
        <v>100.58980712238255</v>
      </c>
      <c r="C26" s="36">
        <v>98.814265863825852</v>
      </c>
      <c r="D26" s="36">
        <v>90.92273504671266</v>
      </c>
      <c r="E26" s="36">
        <v>97.720885897337453</v>
      </c>
      <c r="F26" s="5"/>
    </row>
    <row r="27" spans="1:11">
      <c r="A27" s="35">
        <v>44963</v>
      </c>
      <c r="B27" s="36">
        <v>99.90445952075352</v>
      </c>
      <c r="C27" s="36">
        <v>99.449934738019763</v>
      </c>
      <c r="D27" s="36">
        <v>91.782527253900483</v>
      </c>
      <c r="E27" s="36">
        <v>98.570216485528704</v>
      </c>
      <c r="F27" s="5"/>
    </row>
    <row r="28" spans="1:11">
      <c r="A28" s="35">
        <v>44964</v>
      </c>
      <c r="B28" s="36">
        <v>100.09185222427411</v>
      </c>
      <c r="C28" s="36">
        <v>99.449934738019763</v>
      </c>
      <c r="D28" s="36">
        <v>93.633581924584931</v>
      </c>
      <c r="E28" s="36">
        <v>98.165066730641811</v>
      </c>
      <c r="F28" s="5"/>
    </row>
    <row r="29" spans="1:11">
      <c r="A29" s="35">
        <v>44965</v>
      </c>
      <c r="B29" s="36">
        <v>100.10927482134051</v>
      </c>
      <c r="C29" s="36">
        <v>99.579910380881259</v>
      </c>
      <c r="D29" s="36">
        <v>93.01346115810172</v>
      </c>
      <c r="E29" s="36">
        <v>98.529350579860449</v>
      </c>
      <c r="F29" s="5"/>
    </row>
    <row r="30" spans="1:11">
      <c r="A30" s="35">
        <v>44966</v>
      </c>
      <c r="B30" s="36">
        <v>100.2916073279662</v>
      </c>
      <c r="C30" s="36">
        <v>99.320297951582859</v>
      </c>
      <c r="D30" s="36">
        <v>92.283975753627075</v>
      </c>
      <c r="E30" s="36">
        <v>98.475207236937763</v>
      </c>
      <c r="F30" s="5"/>
    </row>
    <row r="31" spans="1:11">
      <c r="A31" s="35">
        <v>44967</v>
      </c>
      <c r="B31" s="36">
        <v>99.895783074399318</v>
      </c>
      <c r="C31" s="36">
        <v>99.896984454017613</v>
      </c>
      <c r="D31" s="36">
        <v>92.642319461088292</v>
      </c>
      <c r="E31" s="36">
        <v>98.25769020625188</v>
      </c>
      <c r="F31" s="5"/>
    </row>
    <row r="32" spans="1:11">
      <c r="A32" s="35">
        <v>44970</v>
      </c>
      <c r="B32" s="36">
        <v>100.17127098553389</v>
      </c>
      <c r="C32" s="36">
        <v>99.477758090086738</v>
      </c>
      <c r="D32" s="36">
        <v>93.167037032727947</v>
      </c>
      <c r="E32" s="36">
        <v>97.974982103624527</v>
      </c>
      <c r="F32" s="5"/>
    </row>
    <row r="33" spans="1:6">
      <c r="A33" s="35">
        <v>44971</v>
      </c>
      <c r="B33" s="36">
        <v>100.27994924103724</v>
      </c>
      <c r="C33" s="36">
        <v>99.338796796423907</v>
      </c>
      <c r="D33" s="36">
        <v>92.353782969366264</v>
      </c>
      <c r="E33" s="36">
        <v>98.074269044014329</v>
      </c>
      <c r="F33" s="5"/>
    </row>
    <row r="34" spans="1:6">
      <c r="A34" s="35">
        <v>44972</v>
      </c>
      <c r="B34" s="36">
        <v>99.614137390183117</v>
      </c>
      <c r="C34" s="36">
        <v>99.794180933670134</v>
      </c>
      <c r="D34" s="36">
        <v>91.853497923235338</v>
      </c>
      <c r="E34" s="36">
        <v>98.973891188583679</v>
      </c>
      <c r="F34" s="5"/>
    </row>
    <row r="35" spans="1:6">
      <c r="A35" s="35">
        <v>44973</v>
      </c>
      <c r="B35" s="36">
        <v>99.678400862733028</v>
      </c>
      <c r="C35" s="36">
        <v>99.934420086190755</v>
      </c>
      <c r="D35" s="36">
        <v>92.217658898674827</v>
      </c>
      <c r="E35" s="36">
        <v>98.787501941038187</v>
      </c>
      <c r="F35" s="5"/>
    </row>
    <row r="36" spans="1:6">
      <c r="A36" s="35">
        <v>44974</v>
      </c>
      <c r="B36" s="36">
        <v>99.672642544915377</v>
      </c>
      <c r="C36" s="36">
        <v>99.738195418419835</v>
      </c>
      <c r="D36" s="36">
        <v>92.418936370722861</v>
      </c>
      <c r="E36" s="36">
        <v>98.201402383289235</v>
      </c>
      <c r="F36" s="5"/>
    </row>
    <row r="37" spans="1:6">
      <c r="A37" s="35">
        <v>44977</v>
      </c>
      <c r="B37" s="36">
        <v>99.672642544915377</v>
      </c>
      <c r="C37" s="36">
        <v>99.822197267452751</v>
      </c>
      <c r="D37" s="36">
        <v>92.174611115635656</v>
      </c>
      <c r="E37" s="36">
        <v>98.230571043659026</v>
      </c>
      <c r="F37" s="5"/>
    </row>
    <row r="38" spans="1:6">
      <c r="A38" s="35">
        <v>44978</v>
      </c>
      <c r="B38" s="36">
        <v>99.372216249424056</v>
      </c>
      <c r="C38" s="36">
        <v>100.17843726521414</v>
      </c>
      <c r="D38" s="36">
        <v>92.110621167874726</v>
      </c>
      <c r="E38" s="36">
        <v>98.506096425715668</v>
      </c>
      <c r="F38" s="5"/>
    </row>
    <row r="39" spans="1:6">
      <c r="A39" s="35">
        <v>44979</v>
      </c>
      <c r="B39" s="36">
        <v>98.983601854950521</v>
      </c>
      <c r="C39" s="36">
        <v>100.58462989156058</v>
      </c>
      <c r="D39" s="36">
        <v>92.814510593244989</v>
      </c>
      <c r="E39" s="36">
        <v>97.881224366875614</v>
      </c>
      <c r="F39" s="5"/>
    </row>
    <row r="40" spans="1:6">
      <c r="A40" s="35">
        <v>44980</v>
      </c>
      <c r="B40" s="36">
        <v>98.971299642440584</v>
      </c>
      <c r="C40" s="36">
        <v>100.67006417516045</v>
      </c>
      <c r="D40" s="36">
        <v>93.008807343719084</v>
      </c>
      <c r="E40" s="36">
        <v>97.542356391435135</v>
      </c>
      <c r="F40" s="5"/>
    </row>
    <row r="41" spans="1:6">
      <c r="A41" s="35">
        <v>44981</v>
      </c>
      <c r="B41" s="36">
        <v>98.391848993479954</v>
      </c>
      <c r="C41" s="36">
        <v>101.1281759575275</v>
      </c>
      <c r="D41" s="36">
        <v>93.41717955579341</v>
      </c>
      <c r="E41" s="36">
        <v>97.927461338101679</v>
      </c>
      <c r="F41" s="5"/>
    </row>
    <row r="42" spans="1:6">
      <c r="A42" s="35">
        <v>44984</v>
      </c>
      <c r="B42" s="36">
        <v>98.900385008550444</v>
      </c>
      <c r="C42" s="36">
        <v>100.54670562729757</v>
      </c>
      <c r="D42" s="36">
        <v>95.248455515351765</v>
      </c>
      <c r="E42" s="36">
        <v>97.394349027793709</v>
      </c>
      <c r="F42" s="5"/>
    </row>
    <row r="43" spans="1:6">
      <c r="A43" s="35">
        <v>44985</v>
      </c>
      <c r="B43" s="36">
        <v>98.715540340806143</v>
      </c>
      <c r="C43" s="36">
        <v>100.86043872919819</v>
      </c>
      <c r="D43" s="36">
        <v>96.710916685088023</v>
      </c>
      <c r="E43" s="36">
        <v>97.902053087748499</v>
      </c>
      <c r="F43" s="5"/>
    </row>
    <row r="44" spans="1:6">
      <c r="A44" s="35">
        <v>44986</v>
      </c>
      <c r="B44" s="36">
        <v>99.08023314797623</v>
      </c>
      <c r="C44" s="36">
        <v>99.990626171728536</v>
      </c>
      <c r="D44" s="36">
        <v>96.563158078440054</v>
      </c>
      <c r="E44" s="36">
        <v>97.141601006823635</v>
      </c>
      <c r="F44" s="5"/>
    </row>
    <row r="45" spans="1:6">
      <c r="A45" s="35">
        <v>44987</v>
      </c>
      <c r="B45" s="36">
        <v>98.5670351433441</v>
      </c>
      <c r="C45" s="36">
        <v>100.66056431065395</v>
      </c>
      <c r="D45" s="36">
        <v>94.849390932042681</v>
      </c>
      <c r="E45" s="36">
        <v>97.222884025245975</v>
      </c>
      <c r="F45" s="5"/>
    </row>
    <row r="46" spans="1:6">
      <c r="A46" s="35">
        <v>44988</v>
      </c>
      <c r="B46" s="36">
        <v>99.044211211144159</v>
      </c>
      <c r="C46" s="36">
        <v>100.30089327691584</v>
      </c>
      <c r="D46" s="36">
        <v>94.770276087538235</v>
      </c>
      <c r="E46" s="36">
        <v>96.798989904711576</v>
      </c>
      <c r="F46" s="5"/>
    </row>
    <row r="47" spans="1:6">
      <c r="A47" s="35">
        <v>44991</v>
      </c>
      <c r="B47" s="36">
        <v>99.206516530905603</v>
      </c>
      <c r="C47" s="36">
        <v>99.868926130512108</v>
      </c>
      <c r="D47" s="36">
        <v>94.112924805994112</v>
      </c>
      <c r="E47" s="36">
        <v>96.284160988845301</v>
      </c>
      <c r="F47" s="5"/>
    </row>
    <row r="48" spans="1:6">
      <c r="A48" s="35">
        <v>44992</v>
      </c>
      <c r="B48" s="36">
        <v>98.018273919424331</v>
      </c>
      <c r="C48" s="36">
        <v>101.11858943975733</v>
      </c>
      <c r="D48" s="36">
        <v>93.425323730963001</v>
      </c>
      <c r="E48" s="36">
        <v>96.965930571404328</v>
      </c>
      <c r="F48" s="5"/>
    </row>
    <row r="49" spans="1:6">
      <c r="A49" s="35">
        <v>44993</v>
      </c>
      <c r="B49" s="36">
        <v>97.978383085047994</v>
      </c>
      <c r="C49" s="36">
        <v>101.1569464201043</v>
      </c>
      <c r="D49" s="36">
        <v>92.864539097858085</v>
      </c>
      <c r="E49" s="36">
        <v>96.640782019454676</v>
      </c>
      <c r="F49" s="5"/>
    </row>
    <row r="50" spans="1:6">
      <c r="A50" s="35">
        <v>44994</v>
      </c>
      <c r="B50" s="36">
        <v>98.303089004738439</v>
      </c>
      <c r="C50" s="36">
        <v>100.81277762026272</v>
      </c>
      <c r="D50" s="36">
        <v>93.411362287815152</v>
      </c>
      <c r="E50" s="36">
        <v>97.134631487860574</v>
      </c>
      <c r="F50" s="5"/>
    </row>
    <row r="51" spans="1:6">
      <c r="A51" s="35">
        <v>44995</v>
      </c>
      <c r="B51" s="36">
        <v>98.992120563035485</v>
      </c>
      <c r="C51" s="36">
        <v>100.22550032885465</v>
      </c>
      <c r="D51" s="36">
        <v>93.178671568684479</v>
      </c>
      <c r="E51" s="36">
        <v>97.208152688810372</v>
      </c>
      <c r="F51" s="5"/>
    </row>
    <row r="52" spans="1:6">
      <c r="A52" s="35">
        <v>44998</v>
      </c>
      <c r="B52" s="36">
        <v>99.929533278633144</v>
      </c>
      <c r="C52" s="36">
        <v>99.403597055260462</v>
      </c>
      <c r="D52" s="36">
        <v>92.749357191888407</v>
      </c>
      <c r="E52" s="36">
        <v>98.267832184638621</v>
      </c>
      <c r="F52" s="5"/>
    </row>
    <row r="53" spans="1:6">
      <c r="A53" s="35">
        <v>44999</v>
      </c>
      <c r="B53" s="36">
        <v>99.927604081199263</v>
      </c>
      <c r="C53" s="36">
        <v>99.385074070623318</v>
      </c>
      <c r="D53" s="36">
        <v>93.441612081302139</v>
      </c>
      <c r="E53" s="36">
        <v>97.677145733302041</v>
      </c>
      <c r="F53" s="5"/>
    </row>
    <row r="54" spans="1:6">
      <c r="A54" s="35">
        <v>45000</v>
      </c>
      <c r="B54" s="36">
        <v>98.925902566748846</v>
      </c>
      <c r="C54" s="36">
        <v>100.85090290252434</v>
      </c>
      <c r="D54" s="36">
        <v>93.158892857558385</v>
      </c>
      <c r="E54" s="36">
        <v>98.989127475112738</v>
      </c>
      <c r="F54" s="5"/>
    </row>
    <row r="55" spans="1:6">
      <c r="A55" s="35">
        <v>45001</v>
      </c>
      <c r="B55" s="36">
        <v>99.141910398590269</v>
      </c>
      <c r="C55" s="36">
        <v>100.53722902921774</v>
      </c>
      <c r="D55" s="36">
        <v>95.103023815895099</v>
      </c>
      <c r="E55" s="36">
        <v>98.441548688097186</v>
      </c>
      <c r="F55" s="5"/>
    </row>
    <row r="56" spans="1:6">
      <c r="A56" s="35">
        <v>45002</v>
      </c>
      <c r="B56" s="36">
        <v>99.820650287345231</v>
      </c>
      <c r="C56" s="36">
        <v>99.971883786316781</v>
      </c>
      <c r="D56" s="36">
        <v>95.944200765552466</v>
      </c>
      <c r="E56" s="36">
        <v>98.682290421788352</v>
      </c>
      <c r="F56" s="5"/>
    </row>
    <row r="57" spans="1:6">
      <c r="A57" s="35">
        <v>45005</v>
      </c>
      <c r="B57" s="36">
        <v>100.23334398388862</v>
      </c>
      <c r="C57" s="36">
        <v>99.496315642197558</v>
      </c>
      <c r="D57" s="36">
        <v>96.642272922944471</v>
      </c>
      <c r="E57" s="36">
        <v>98.300740865053314</v>
      </c>
      <c r="F57" s="5"/>
    </row>
    <row r="58" spans="1:6">
      <c r="A58" s="35">
        <v>45006</v>
      </c>
      <c r="B58" s="36">
        <v>100.25761214844657</v>
      </c>
      <c r="C58" s="36">
        <v>99.062035661218431</v>
      </c>
      <c r="D58" s="36">
        <v>96.141987876813545</v>
      </c>
      <c r="E58" s="36">
        <v>97.871188394117681</v>
      </c>
      <c r="F58" s="5"/>
    </row>
    <row r="59" spans="1:6">
      <c r="A59" s="35">
        <v>45007</v>
      </c>
      <c r="B59" s="36">
        <v>101.14904344087702</v>
      </c>
      <c r="C59" s="36">
        <v>98.259027266028028</v>
      </c>
      <c r="D59" s="36">
        <v>95.583530150899932</v>
      </c>
      <c r="E59" s="36">
        <v>97.657027054470518</v>
      </c>
      <c r="F59" s="5"/>
    </row>
    <row r="60" spans="1:6">
      <c r="A60" s="35">
        <v>45008</v>
      </c>
      <c r="B60" s="36">
        <v>100.96555221784418</v>
      </c>
      <c r="C60" s="36">
        <v>98.485827716738996</v>
      </c>
      <c r="D60" s="36">
        <v>95.258926597712644</v>
      </c>
      <c r="E60" s="36">
        <v>97.763855455278573</v>
      </c>
      <c r="F60" s="5"/>
    </row>
    <row r="61" spans="1:6">
      <c r="A61" s="35">
        <v>45009</v>
      </c>
      <c r="B61" s="36">
        <v>100.3937313317041</v>
      </c>
      <c r="C61" s="36">
        <v>99.135687732342021</v>
      </c>
      <c r="D61" s="36">
        <v>93.684773882793692</v>
      </c>
      <c r="E61" s="36">
        <v>97.338848235427861</v>
      </c>
      <c r="F61" s="5"/>
    </row>
    <row r="62" spans="1:6">
      <c r="A62" s="35">
        <v>45012</v>
      </c>
      <c r="B62" s="36">
        <v>100.64652867573427</v>
      </c>
      <c r="C62" s="36">
        <v>98.786812372661601</v>
      </c>
      <c r="D62" s="36">
        <v>94.411932380077019</v>
      </c>
      <c r="E62" s="36">
        <v>96.729152522905608</v>
      </c>
      <c r="F62" s="5"/>
    </row>
    <row r="63" spans="1:6">
      <c r="A63" s="35">
        <v>45013</v>
      </c>
      <c r="B63" s="36">
        <v>101.0660939177975</v>
      </c>
      <c r="C63" s="36">
        <v>98.358690640848309</v>
      </c>
      <c r="D63" s="36">
        <v>93.841840118206889</v>
      </c>
      <c r="E63" s="36">
        <v>96.29055498381905</v>
      </c>
      <c r="F63" s="5"/>
    </row>
    <row r="64" spans="1:6">
      <c r="A64" s="35">
        <v>45014</v>
      </c>
      <c r="B64" s="36">
        <v>100.85931410756039</v>
      </c>
      <c r="C64" s="36">
        <v>98.367760973810405</v>
      </c>
      <c r="D64" s="36">
        <v>93.048364765971314</v>
      </c>
      <c r="E64" s="36">
        <v>95.601854096687276</v>
      </c>
      <c r="F64" s="5"/>
    </row>
    <row r="65" spans="1:6">
      <c r="A65" s="35">
        <v>45015</v>
      </c>
      <c r="B65" s="36">
        <v>101.34907581453633</v>
      </c>
      <c r="C65" s="36">
        <v>97.817514901421362</v>
      </c>
      <c r="D65" s="36">
        <v>92.16646694046608</v>
      </c>
      <c r="E65" s="36">
        <v>95.520042793125711</v>
      </c>
      <c r="F65" s="5"/>
    </row>
    <row r="66" spans="1:6">
      <c r="A66" s="35">
        <v>45016</v>
      </c>
      <c r="B66" s="36">
        <v>100.9911614929858</v>
      </c>
      <c r="C66" s="36">
        <v>98.413137743334261</v>
      </c>
      <c r="D66" s="36">
        <v>91.83371921210923</v>
      </c>
      <c r="E66" s="36">
        <v>95.325876298064983</v>
      </c>
      <c r="F66" s="5"/>
    </row>
    <row r="67" spans="1:6">
      <c r="A67" s="35">
        <v>45019</v>
      </c>
      <c r="B67" s="36">
        <v>101.39970419127657</v>
      </c>
      <c r="C67" s="36">
        <v>97.871364345352774</v>
      </c>
      <c r="D67" s="36">
        <v>91.960535654035439</v>
      </c>
      <c r="E67" s="36">
        <v>95.303770756073419</v>
      </c>
      <c r="F67" s="5"/>
    </row>
    <row r="68" spans="1:6">
      <c r="A68" s="35">
        <v>45020</v>
      </c>
      <c r="B68" s="36">
        <v>101.90577441773473</v>
      </c>
      <c r="C68" s="36">
        <v>97.38884323929517</v>
      </c>
      <c r="D68" s="36">
        <v>93.225209712510619</v>
      </c>
      <c r="E68" s="36">
        <v>95.341833100762202</v>
      </c>
      <c r="F68" s="5"/>
    </row>
    <row r="69" spans="1:6">
      <c r="A69" s="35">
        <v>45021</v>
      </c>
      <c r="B69" s="36">
        <v>101.6396339787142</v>
      </c>
      <c r="C69" s="36">
        <v>97.826485693323548</v>
      </c>
      <c r="D69" s="36">
        <v>94.314202278042131</v>
      </c>
      <c r="E69" s="36">
        <v>95.286247905007826</v>
      </c>
      <c r="F69" s="5"/>
    </row>
    <row r="70" spans="1:6">
      <c r="A70" s="35">
        <v>45022</v>
      </c>
      <c r="B70" s="36">
        <v>101.66958024788354</v>
      </c>
      <c r="C70" s="36">
        <v>97.665262772386001</v>
      </c>
      <c r="D70" s="36">
        <v>94.265337227024702</v>
      </c>
      <c r="E70" s="36">
        <v>95.314988345114017</v>
      </c>
      <c r="F70" s="5"/>
    </row>
    <row r="71" spans="1:6">
      <c r="A71" s="35">
        <v>45023</v>
      </c>
      <c r="B71" s="36">
        <v>101.40069741017905</v>
      </c>
      <c r="C71" s="36">
        <v>97.817514901421362</v>
      </c>
      <c r="D71" s="36">
        <v>94.265337227024702</v>
      </c>
      <c r="E71" s="36">
        <v>95.1757884108616</v>
      </c>
      <c r="F71" s="5"/>
    </row>
    <row r="72" spans="1:6">
      <c r="A72" s="35">
        <v>45026</v>
      </c>
      <c r="B72" s="36">
        <v>100.9202753026965</v>
      </c>
      <c r="C72" s="36">
        <v>98.231881388709823</v>
      </c>
      <c r="D72" s="36">
        <v>94.779583716303478</v>
      </c>
      <c r="E72" s="36">
        <v>95.274228312504846</v>
      </c>
      <c r="F72" s="5"/>
    </row>
    <row r="73" spans="1:6">
      <c r="A73" s="35">
        <v>45027</v>
      </c>
      <c r="B73" s="36">
        <v>101.28957770733045</v>
      </c>
      <c r="C73" s="36">
        <v>97.754765395894438</v>
      </c>
      <c r="D73" s="36">
        <v>95.576549429326022</v>
      </c>
      <c r="E73" s="36">
        <v>94.767624982315397</v>
      </c>
      <c r="F73" s="5"/>
    </row>
    <row r="74" spans="1:6">
      <c r="A74" s="35">
        <v>45028</v>
      </c>
      <c r="B74" s="36">
        <v>101.99211822660099</v>
      </c>
      <c r="C74" s="36">
        <v>97.04330422125183</v>
      </c>
      <c r="D74" s="36">
        <v>94.443345627159658</v>
      </c>
      <c r="E74" s="36">
        <v>93.884441250661212</v>
      </c>
      <c r="F74" s="5"/>
    </row>
    <row r="75" spans="1:6">
      <c r="A75" s="35">
        <v>45029</v>
      </c>
      <c r="B75" s="36">
        <v>102.48586787577591</v>
      </c>
      <c r="C75" s="36">
        <v>96.568893717182689</v>
      </c>
      <c r="D75" s="36">
        <v>93.412525741410803</v>
      </c>
      <c r="E75" s="36">
        <v>93.682308953676596</v>
      </c>
      <c r="F75" s="5"/>
    </row>
    <row r="76" spans="1:6">
      <c r="A76" s="35">
        <v>45030</v>
      </c>
      <c r="B76" s="36">
        <v>101.93989286276981</v>
      </c>
      <c r="C76" s="36">
        <v>97.04330422125183</v>
      </c>
      <c r="D76" s="36">
        <v>92.588800595688241</v>
      </c>
      <c r="E76" s="36">
        <v>93.56994370898289</v>
      </c>
      <c r="F76" s="5"/>
    </row>
    <row r="77" spans="1:6">
      <c r="A77" s="35">
        <v>45033</v>
      </c>
      <c r="B77" s="36">
        <v>101.38977307228976</v>
      </c>
      <c r="C77" s="36">
        <v>97.629507596558668</v>
      </c>
      <c r="D77" s="36">
        <v>92.759828274249273</v>
      </c>
      <c r="E77" s="36">
        <v>93.905029172528984</v>
      </c>
      <c r="F77" s="5"/>
    </row>
    <row r="78" spans="1:6">
      <c r="A78" s="35">
        <v>45034</v>
      </c>
      <c r="B78" s="36">
        <v>101.74652317067176</v>
      </c>
      <c r="C78" s="36">
        <v>97.22019686474664</v>
      </c>
      <c r="D78" s="36">
        <v>93.222882805319301</v>
      </c>
      <c r="E78" s="36">
        <v>94.388868836882736</v>
      </c>
      <c r="F78" s="5"/>
    </row>
    <row r="79" spans="1:6">
      <c r="A79" s="35">
        <v>45035</v>
      </c>
      <c r="B79" s="36">
        <v>101.52400753177469</v>
      </c>
      <c r="C79" s="36">
        <v>97.371063441350998</v>
      </c>
      <c r="D79" s="36">
        <v>92.521320287140355</v>
      </c>
      <c r="E79" s="36">
        <v>94.94248924724792</v>
      </c>
      <c r="F79" s="5"/>
    </row>
    <row r="80" spans="1:6">
      <c r="A80" s="35">
        <v>45036</v>
      </c>
      <c r="B80" s="36">
        <v>101.65161036920661</v>
      </c>
      <c r="C80" s="36">
        <v>97.237921604375572</v>
      </c>
      <c r="D80" s="36">
        <v>92.719107398401405</v>
      </c>
      <c r="E80" s="36">
        <v>94.77363673784447</v>
      </c>
      <c r="F80" s="5"/>
    </row>
    <row r="81" spans="1:6">
      <c r="A81" s="35">
        <v>45037</v>
      </c>
      <c r="B81" s="36">
        <v>101.66958024788354</v>
      </c>
      <c r="C81" s="36">
        <v>97.096304387402157</v>
      </c>
      <c r="D81" s="36">
        <v>92.103640446300801</v>
      </c>
      <c r="E81" s="36">
        <v>94.613344277797168</v>
      </c>
      <c r="F81" s="5"/>
    </row>
    <row r="82" spans="1:6">
      <c r="A82" s="35">
        <v>45040</v>
      </c>
      <c r="B82" s="36">
        <v>102.14508426411967</v>
      </c>
      <c r="C82" s="36">
        <v>96.568893717182689</v>
      </c>
      <c r="D82" s="36">
        <v>92.606252399623045</v>
      </c>
      <c r="E82" s="36">
        <v>94.307576939896194</v>
      </c>
      <c r="F82" s="5"/>
    </row>
    <row r="83" spans="1:6">
      <c r="A83" s="35">
        <v>45041</v>
      </c>
      <c r="B83" s="36">
        <v>101.62865809960438</v>
      </c>
      <c r="C83" s="36">
        <v>97.211336917889383</v>
      </c>
      <c r="D83" s="36">
        <v>94.792381705855661</v>
      </c>
      <c r="E83" s="36">
        <v>94.512718880254909</v>
      </c>
      <c r="F83" s="5"/>
    </row>
    <row r="84" spans="1:6">
      <c r="A84" s="35">
        <v>45042</v>
      </c>
      <c r="B84" s="36">
        <v>102.02528901022008</v>
      </c>
      <c r="C84" s="36">
        <v>96.612625667964863</v>
      </c>
      <c r="D84" s="36">
        <v>94.693488150225122</v>
      </c>
      <c r="E84" s="36">
        <v>94.786222367053924</v>
      </c>
      <c r="F84" s="5"/>
    </row>
    <row r="85" spans="1:6">
      <c r="A85" s="35">
        <v>45043</v>
      </c>
      <c r="B85" s="36">
        <v>101.98910377033189</v>
      </c>
      <c r="C85" s="36">
        <v>96.726514327167209</v>
      </c>
      <c r="D85" s="36">
        <v>93.682446975602389</v>
      </c>
      <c r="E85" s="36">
        <v>94.81429140851526</v>
      </c>
      <c r="F85" s="5"/>
    </row>
    <row r="86" spans="1:6">
      <c r="A86" s="35">
        <v>45044</v>
      </c>
      <c r="B86" s="36">
        <v>101.8325972122488</v>
      </c>
      <c r="C86" s="36">
        <v>96.805517742081861</v>
      </c>
      <c r="D86" s="36">
        <v>93.263603681167183</v>
      </c>
      <c r="E86" s="36">
        <v>94.926586316720446</v>
      </c>
      <c r="F86" s="5"/>
    </row>
    <row r="87" spans="1:6">
      <c r="A87" s="35">
        <v>45047</v>
      </c>
      <c r="B87" s="36">
        <v>101.34213076719757</v>
      </c>
      <c r="C87" s="36">
        <v>97.184766763848401</v>
      </c>
      <c r="D87" s="36">
        <v>93.263603681167183</v>
      </c>
      <c r="E87" s="36">
        <v>94.847869010727138</v>
      </c>
      <c r="F87" s="5"/>
    </row>
    <row r="88" spans="1:6">
      <c r="A88" s="35">
        <v>45048</v>
      </c>
      <c r="B88" s="36">
        <v>101.53396496596639</v>
      </c>
      <c r="C88" s="36">
        <v>96.981543776706957</v>
      </c>
      <c r="D88" s="36">
        <v>93.460227338832595</v>
      </c>
      <c r="E88" s="36">
        <v>95.170361325151262</v>
      </c>
      <c r="F88" s="5"/>
    </row>
    <row r="89" spans="1:6">
      <c r="A89" s="35">
        <v>45049</v>
      </c>
      <c r="B89" s="36">
        <v>102.15012383687083</v>
      </c>
      <c r="C89" s="36">
        <v>96.429217139757725</v>
      </c>
      <c r="D89" s="36">
        <v>94.094309548463656</v>
      </c>
      <c r="E89" s="36">
        <v>94.711113899466383</v>
      </c>
      <c r="F89" s="5"/>
    </row>
    <row r="90" spans="1:6">
      <c r="A90" s="35">
        <v>45050</v>
      </c>
      <c r="B90" s="36">
        <v>102.09370901093699</v>
      </c>
      <c r="C90" s="36">
        <v>96.867054122775158</v>
      </c>
      <c r="D90" s="36">
        <v>93.777850170445959</v>
      </c>
      <c r="E90" s="36">
        <v>94.386930179541238</v>
      </c>
      <c r="F90" s="5"/>
    </row>
    <row r="91" spans="1:6">
      <c r="A91" s="35">
        <v>45051</v>
      </c>
      <c r="B91" s="36">
        <v>102.28031695220029</v>
      </c>
      <c r="C91" s="36">
        <v>96.805517742081861</v>
      </c>
      <c r="D91" s="36">
        <v>93.139114146432263</v>
      </c>
      <c r="E91" s="36">
        <v>93.583052201653402</v>
      </c>
      <c r="F91" s="5"/>
    </row>
    <row r="92" spans="1:6">
      <c r="A92" s="35">
        <v>45054</v>
      </c>
      <c r="B92" s="36">
        <v>102.11586454521242</v>
      </c>
      <c r="C92" s="36">
        <v>96.93747728098873</v>
      </c>
      <c r="D92" s="36">
        <v>92.548079719840388</v>
      </c>
      <c r="E92" s="36">
        <v>93.799093485430149</v>
      </c>
      <c r="F92" s="5"/>
    </row>
    <row r="93" spans="1:6">
      <c r="A93" s="35">
        <v>45055</v>
      </c>
      <c r="B93" s="36">
        <v>101.88671817331824</v>
      </c>
      <c r="C93" s="36">
        <v>97.308885239919732</v>
      </c>
      <c r="D93" s="36">
        <v>92.311898639922745</v>
      </c>
      <c r="E93" s="36">
        <v>93.799938896693476</v>
      </c>
      <c r="F93" s="5"/>
    </row>
    <row r="94" spans="1:6">
      <c r="A94" s="35">
        <v>45056</v>
      </c>
      <c r="B94" s="36">
        <v>102.01523497935491</v>
      </c>
      <c r="C94" s="36">
        <v>97.131670005463491</v>
      </c>
      <c r="D94" s="36">
        <v>92.199043641144371</v>
      </c>
      <c r="E94" s="36">
        <v>93.128723189314087</v>
      </c>
      <c r="F94" s="5"/>
    </row>
    <row r="95" spans="1:6">
      <c r="A95" s="35">
        <v>45057</v>
      </c>
      <c r="B95" s="36">
        <v>101.43447843383173</v>
      </c>
      <c r="C95" s="36">
        <v>97.718944668376707</v>
      </c>
      <c r="D95" s="36">
        <v>91.697595141417793</v>
      </c>
      <c r="E95" s="36">
        <v>93.165388325507067</v>
      </c>
      <c r="F95" s="5"/>
    </row>
    <row r="96" spans="1:6">
      <c r="A96" s="35">
        <v>45058</v>
      </c>
      <c r="B96" s="36">
        <v>100.81904149745328</v>
      </c>
      <c r="C96" s="36">
        <v>98.32242603004886</v>
      </c>
      <c r="D96" s="36">
        <v>92.655117450640475</v>
      </c>
      <c r="E96" s="36">
        <v>93.043027914086849</v>
      </c>
      <c r="F96" s="5"/>
    </row>
    <row r="97" spans="1:6">
      <c r="A97" s="35">
        <v>45061</v>
      </c>
      <c r="B97" s="36">
        <v>101.06214733389305</v>
      </c>
      <c r="C97" s="36">
        <v>98.096376678315252</v>
      </c>
      <c r="D97" s="36">
        <v>91.563797977917645</v>
      </c>
      <c r="E97" s="36">
        <v>92.43096079213916</v>
      </c>
      <c r="F97" s="5"/>
    </row>
    <row r="98" spans="1:6">
      <c r="A98" s="35">
        <v>45062</v>
      </c>
      <c r="B98" s="36">
        <v>100.93405093405094</v>
      </c>
      <c r="C98" s="36">
        <v>98.204750506352426</v>
      </c>
      <c r="D98" s="36">
        <v>91.139137415504194</v>
      </c>
      <c r="E98" s="36">
        <v>93.113497331251949</v>
      </c>
      <c r="F98" s="5"/>
    </row>
    <row r="99" spans="1:6">
      <c r="A99" s="35">
        <v>45063</v>
      </c>
      <c r="B99" s="36">
        <v>100.62207188818257</v>
      </c>
      <c r="C99" s="36">
        <v>98.404059040590411</v>
      </c>
      <c r="D99" s="36">
        <v>92.429407453083741</v>
      </c>
      <c r="E99" s="36">
        <v>93.112882023977662</v>
      </c>
      <c r="F99" s="5"/>
    </row>
    <row r="100" spans="1:6">
      <c r="A100" s="35">
        <v>45064</v>
      </c>
      <c r="B100" s="36">
        <v>99.940145196169297</v>
      </c>
      <c r="C100" s="36">
        <v>99.043639740018577</v>
      </c>
      <c r="D100" s="36">
        <v>92.75517445986668</v>
      </c>
      <c r="E100" s="36">
        <v>93.49214677706027</v>
      </c>
      <c r="F100" s="5"/>
    </row>
    <row r="101" spans="1:6">
      <c r="A101" s="35">
        <v>45065</v>
      </c>
      <c r="B101" s="36">
        <v>100.31395957285996</v>
      </c>
      <c r="C101" s="36">
        <v>98.722813512262846</v>
      </c>
      <c r="D101" s="36">
        <v>92.615560028388273</v>
      </c>
      <c r="E101" s="36">
        <v>93.709003326677362</v>
      </c>
      <c r="F101" s="5"/>
    </row>
    <row r="102" spans="1:6">
      <c r="A102" s="35">
        <v>45068</v>
      </c>
      <c r="B102" s="36">
        <v>100.31395957285996</v>
      </c>
      <c r="C102" s="36">
        <v>98.649773420882283</v>
      </c>
      <c r="D102" s="36">
        <v>92.727251573570996</v>
      </c>
      <c r="E102" s="36">
        <v>93.757519632050318</v>
      </c>
      <c r="F102" s="5"/>
    </row>
    <row r="103" spans="1:6">
      <c r="A103" s="35">
        <v>45069</v>
      </c>
      <c r="B103" s="36">
        <v>100.03285405071121</v>
      </c>
      <c r="C103" s="36">
        <v>99.043639740018577</v>
      </c>
      <c r="D103" s="36">
        <v>93.104210538562668</v>
      </c>
      <c r="E103" s="36">
        <v>93.559986972085767</v>
      </c>
      <c r="F103" s="5"/>
    </row>
    <row r="104" spans="1:6">
      <c r="A104" s="35">
        <v>45070</v>
      </c>
      <c r="B104" s="36">
        <v>99.648656713544526</v>
      </c>
      <c r="C104" s="36">
        <v>99.22790697674418</v>
      </c>
      <c r="D104" s="36">
        <v>93.275238217123714</v>
      </c>
      <c r="E104" s="36">
        <v>93.15712224600567</v>
      </c>
      <c r="F104" s="5"/>
    </row>
    <row r="105" spans="1:6">
      <c r="A105" s="35">
        <v>45071</v>
      </c>
      <c r="B105" s="36">
        <v>99.30072613212343</v>
      </c>
      <c r="C105" s="36">
        <v>99.459207459207448</v>
      </c>
      <c r="D105" s="36">
        <v>94.126886249141947</v>
      </c>
      <c r="E105" s="36">
        <v>93.783286297712138</v>
      </c>
      <c r="F105" s="5"/>
    </row>
    <row r="106" spans="1:6">
      <c r="A106" s="35">
        <v>45072</v>
      </c>
      <c r="B106" s="36">
        <v>99.343607853674442</v>
      </c>
      <c r="C106" s="36">
        <v>99.477758090086738</v>
      </c>
      <c r="D106" s="36">
        <v>94.151318774650676</v>
      </c>
      <c r="E106" s="36">
        <v>92.981578576462724</v>
      </c>
      <c r="F106" s="5"/>
    </row>
    <row r="107" spans="1:6">
      <c r="A107" s="35">
        <v>45075</v>
      </c>
      <c r="B107" s="36">
        <v>99.343607853674442</v>
      </c>
      <c r="C107" s="36">
        <v>99.617108703772885</v>
      </c>
      <c r="D107" s="36">
        <v>93.554467080080514</v>
      </c>
      <c r="E107" s="36">
        <v>92.949448384221938</v>
      </c>
      <c r="F107" s="5"/>
    </row>
    <row r="108" spans="1:6">
      <c r="A108" s="35">
        <v>45076</v>
      </c>
      <c r="B108" s="36">
        <v>99.382710123361974</v>
      </c>
      <c r="C108" s="36">
        <v>99.36655798789009</v>
      </c>
      <c r="D108" s="36">
        <v>93.325266721736796</v>
      </c>
      <c r="E108" s="36">
        <v>92.93688033272565</v>
      </c>
      <c r="F108" s="5"/>
    </row>
    <row r="109" spans="1:6">
      <c r="A109" s="35">
        <v>45077</v>
      </c>
      <c r="B109" s="36">
        <v>99.229338803366375</v>
      </c>
      <c r="C109" s="36">
        <v>99.794180933670134</v>
      </c>
      <c r="D109" s="36">
        <v>93.534688368954406</v>
      </c>
      <c r="E109" s="36">
        <v>93.332589874117247</v>
      </c>
      <c r="F109" s="5"/>
    </row>
    <row r="110" spans="1:6">
      <c r="A110" s="35">
        <v>45078</v>
      </c>
      <c r="B110" s="36">
        <v>99.963306295867127</v>
      </c>
      <c r="C110" s="36">
        <v>99.117264448987171</v>
      </c>
      <c r="D110" s="36">
        <v>94.42705727682052</v>
      </c>
      <c r="E110" s="36">
        <v>92.855802806029629</v>
      </c>
      <c r="F110" s="5"/>
    </row>
    <row r="111" spans="1:6">
      <c r="A111" s="35">
        <v>45079</v>
      </c>
      <c r="B111" s="36">
        <v>99.526029899533725</v>
      </c>
      <c r="C111" s="36">
        <v>99.617108703772885</v>
      </c>
      <c r="D111" s="36">
        <v>93.611476306267534</v>
      </c>
      <c r="E111" s="36">
        <v>92.303245000571636</v>
      </c>
      <c r="F111" s="5"/>
    </row>
    <row r="112" spans="1:6">
      <c r="A112" s="35">
        <v>45082</v>
      </c>
      <c r="B112" s="36">
        <v>99.538470414030499</v>
      </c>
      <c r="C112" s="36">
        <v>99.570615140483525</v>
      </c>
      <c r="D112" s="36">
        <v>92.84010657234937</v>
      </c>
      <c r="E112" s="36">
        <v>91.674735430291349</v>
      </c>
      <c r="F112" s="5"/>
    </row>
    <row r="113" spans="1:6">
      <c r="A113" s="35">
        <v>45083</v>
      </c>
      <c r="B113" s="36">
        <v>99.420888355342129</v>
      </c>
      <c r="C113" s="36">
        <v>99.756850275881419</v>
      </c>
      <c r="D113" s="36">
        <v>92.813347139649338</v>
      </c>
      <c r="E113" s="36">
        <v>91.240736714210811</v>
      </c>
      <c r="F113" s="5"/>
    </row>
    <row r="114" spans="1:6">
      <c r="A114" s="35">
        <v>45084</v>
      </c>
      <c r="B114" s="36">
        <v>99.445719939672813</v>
      </c>
      <c r="C114" s="36">
        <v>99.700906626787543</v>
      </c>
      <c r="D114" s="36">
        <v>92.819164407627596</v>
      </c>
      <c r="E114" s="36">
        <v>91.028885862502051</v>
      </c>
      <c r="F114" s="5"/>
    </row>
    <row r="115" spans="1:6">
      <c r="A115" s="35">
        <v>45085</v>
      </c>
      <c r="B115" s="36">
        <v>100.17320960297262</v>
      </c>
      <c r="C115" s="36">
        <v>98.933407531070301</v>
      </c>
      <c r="D115" s="36">
        <v>92.316552454305366</v>
      </c>
      <c r="E115" s="36">
        <v>90.778557197918545</v>
      </c>
      <c r="F115" s="5"/>
    </row>
    <row r="116" spans="1:6">
      <c r="A116" s="35">
        <v>45086</v>
      </c>
      <c r="B116" s="36">
        <v>99.966202188166903</v>
      </c>
      <c r="C116" s="36">
        <v>99.237138338450109</v>
      </c>
      <c r="D116" s="36">
        <v>92.000093076287641</v>
      </c>
      <c r="E116" s="36">
        <v>90.419884716116499</v>
      </c>
      <c r="F116" s="5"/>
    </row>
    <row r="117" spans="1:6">
      <c r="A117" s="35">
        <v>45089</v>
      </c>
      <c r="B117" s="36">
        <v>99.872653250236368</v>
      </c>
      <c r="C117" s="36">
        <v>99.163335502463497</v>
      </c>
      <c r="D117" s="36">
        <v>91.587067049830722</v>
      </c>
      <c r="E117" s="36">
        <v>90.341511921710037</v>
      </c>
      <c r="F117" s="5"/>
    </row>
    <row r="118" spans="1:6">
      <c r="A118" s="35">
        <v>45090</v>
      </c>
      <c r="B118" s="36">
        <v>100.17805647486888</v>
      </c>
      <c r="C118" s="36">
        <v>98.832576670063943</v>
      </c>
      <c r="D118" s="36">
        <v>93.872089911693877</v>
      </c>
      <c r="E118" s="36">
        <v>90.420805246613284</v>
      </c>
      <c r="F118" s="5"/>
    </row>
    <row r="119" spans="1:6">
      <c r="A119" s="35">
        <v>45091</v>
      </c>
      <c r="B119" s="36">
        <v>100.55756304153553</v>
      </c>
      <c r="C119" s="36">
        <v>98.494921514312111</v>
      </c>
      <c r="D119" s="36">
        <v>93.585880327163153</v>
      </c>
      <c r="E119" s="36">
        <v>89.94133067919347</v>
      </c>
      <c r="F119" s="5"/>
    </row>
    <row r="120" spans="1:6">
      <c r="A120" s="35">
        <v>45092</v>
      </c>
      <c r="B120" s="36">
        <v>101.37785829701809</v>
      </c>
      <c r="C120" s="36">
        <v>97.46002740977616</v>
      </c>
      <c r="D120" s="36">
        <v>93.090249095414833</v>
      </c>
      <c r="E120" s="36">
        <v>89.783284457169998</v>
      </c>
      <c r="F120" s="5"/>
    </row>
    <row r="121" spans="1:6">
      <c r="A121" s="35">
        <v>45093</v>
      </c>
      <c r="B121" s="36">
        <v>101.25094138474029</v>
      </c>
      <c r="C121" s="36">
        <v>97.531315717289942</v>
      </c>
      <c r="D121" s="36">
        <v>92.723761212784026</v>
      </c>
      <c r="E121" s="36">
        <v>89.712276495270743</v>
      </c>
      <c r="F121" s="5"/>
    </row>
    <row r="122" spans="1:6">
      <c r="A122" s="35">
        <v>45096</v>
      </c>
      <c r="B122" s="36">
        <v>100.97540040186497</v>
      </c>
      <c r="C122" s="36">
        <v>97.674205658822459</v>
      </c>
      <c r="D122" s="36">
        <v>92.302591011157517</v>
      </c>
      <c r="E122" s="36">
        <v>89.539980536065059</v>
      </c>
      <c r="F122" s="5"/>
    </row>
    <row r="123" spans="1:6">
      <c r="A123" s="35">
        <v>45097</v>
      </c>
      <c r="B123" s="36">
        <v>100.9576750536376</v>
      </c>
      <c r="C123" s="36">
        <v>97.701044147279717</v>
      </c>
      <c r="D123" s="36">
        <v>92.567858430966481</v>
      </c>
      <c r="E123" s="36">
        <v>89.806035471063552</v>
      </c>
      <c r="F123" s="5"/>
    </row>
    <row r="124" spans="1:6">
      <c r="A124" s="35">
        <v>45098</v>
      </c>
      <c r="B124" s="36">
        <v>101.42155950269911</v>
      </c>
      <c r="C124" s="36">
        <v>97.096304387402157</v>
      </c>
      <c r="D124" s="36">
        <v>92.567858430966481</v>
      </c>
      <c r="E124" s="36">
        <v>89.45142883027097</v>
      </c>
      <c r="F124" s="5"/>
    </row>
    <row r="125" spans="1:6">
      <c r="A125" s="35">
        <v>45099</v>
      </c>
      <c r="B125" s="36">
        <v>101.10952669310258</v>
      </c>
      <c r="C125" s="36">
        <v>97.362175976633807</v>
      </c>
      <c r="D125" s="36">
        <v>93.297343835441126</v>
      </c>
      <c r="E125" s="36">
        <v>89.265702315587021</v>
      </c>
      <c r="F125" s="5"/>
    </row>
    <row r="126" spans="1:6">
      <c r="A126" s="35">
        <v>45100</v>
      </c>
      <c r="B126" s="36">
        <v>100.60153737014468</v>
      </c>
      <c r="C126" s="36">
        <v>97.916284193133848</v>
      </c>
      <c r="D126" s="36">
        <v>93.660341357284963</v>
      </c>
      <c r="E126" s="36">
        <v>89.826595579673196</v>
      </c>
      <c r="F126" s="5"/>
    </row>
    <row r="127" spans="1:6">
      <c r="A127" s="35">
        <v>45103</v>
      </c>
      <c r="B127" s="36">
        <v>100.80824212207378</v>
      </c>
      <c r="C127" s="36">
        <v>97.808545754630487</v>
      </c>
      <c r="D127" s="36">
        <v>93.660341357284963</v>
      </c>
      <c r="E127" s="36">
        <v>89.689543273054142</v>
      </c>
      <c r="F127" s="5"/>
    </row>
    <row r="128" spans="1:6">
      <c r="A128" s="35">
        <v>45104</v>
      </c>
      <c r="B128" s="36">
        <v>101.00495648440852</v>
      </c>
      <c r="C128" s="36">
        <v>97.317762977830498</v>
      </c>
      <c r="D128" s="36">
        <v>94.031483054298377</v>
      </c>
      <c r="E128" s="36">
        <v>89.729901480676517</v>
      </c>
      <c r="F128" s="5"/>
    </row>
    <row r="129" spans="1:6">
      <c r="A129" s="35">
        <v>45105</v>
      </c>
      <c r="B129" s="36">
        <v>100.59958213886596</v>
      </c>
      <c r="C129" s="36">
        <v>97.745807752222134</v>
      </c>
      <c r="D129" s="36">
        <v>93.114681620923562</v>
      </c>
      <c r="E129" s="36">
        <v>89.79469547873849</v>
      </c>
      <c r="F129" s="5"/>
    </row>
    <row r="130" spans="1:6">
      <c r="A130" s="35">
        <v>45106</v>
      </c>
      <c r="B130" s="36">
        <v>100.17417893983085</v>
      </c>
      <c r="C130" s="36">
        <v>98.177634606534752</v>
      </c>
      <c r="D130" s="36">
        <v>93.17983502228013</v>
      </c>
      <c r="E130" s="36">
        <v>89.968032769734606</v>
      </c>
      <c r="F130" s="5"/>
    </row>
    <row r="131" spans="1:6">
      <c r="A131" s="35">
        <v>45107</v>
      </c>
      <c r="B131" s="36">
        <v>100.59273942786069</v>
      </c>
      <c r="C131" s="36">
        <v>97.781648180401504</v>
      </c>
      <c r="D131" s="36">
        <v>93.388093215902074</v>
      </c>
      <c r="E131" s="36">
        <v>89.614711479420222</v>
      </c>
      <c r="F131" s="5"/>
    </row>
    <row r="132" spans="1:6">
      <c r="A132" s="35">
        <v>45110</v>
      </c>
      <c r="B132" s="36">
        <v>100.5185070105255</v>
      </c>
      <c r="C132" s="36">
        <v>97.754765395894438</v>
      </c>
      <c r="D132" s="36">
        <v>93.269420949145442</v>
      </c>
      <c r="E132" s="36">
        <v>89.71656074252266</v>
      </c>
      <c r="F132" s="5"/>
    </row>
    <row r="133" spans="1:6">
      <c r="A133" s="35">
        <v>45111</v>
      </c>
      <c r="B133" s="36">
        <v>100.46875454924833</v>
      </c>
      <c r="C133" s="36">
        <v>98.051291478996234</v>
      </c>
      <c r="D133" s="36">
        <v>92.993682446975598</v>
      </c>
      <c r="E133" s="36">
        <v>89.632037045558178</v>
      </c>
      <c r="F133" s="5"/>
    </row>
    <row r="134" spans="1:6">
      <c r="A134" s="35">
        <v>45112</v>
      </c>
      <c r="B134" s="36">
        <v>100.14413821790991</v>
      </c>
      <c r="C134" s="36">
        <v>98.277132854247284</v>
      </c>
      <c r="D134" s="36">
        <v>92.665588533001369</v>
      </c>
      <c r="E134" s="36">
        <v>89.640464558198715</v>
      </c>
      <c r="F134" s="5"/>
    </row>
    <row r="135" spans="1:6">
      <c r="A135" s="35">
        <v>45113</v>
      </c>
      <c r="B135" s="36">
        <v>100.34507492778629</v>
      </c>
      <c r="C135" s="36">
        <v>97.961245293415374</v>
      </c>
      <c r="D135" s="36">
        <v>92.828472036392824</v>
      </c>
      <c r="E135" s="36">
        <v>90.618453100329916</v>
      </c>
      <c r="F135" s="5"/>
    </row>
    <row r="136" spans="1:6">
      <c r="A136" s="35">
        <v>45114</v>
      </c>
      <c r="B136" s="36">
        <v>101.22223091364206</v>
      </c>
      <c r="C136" s="36">
        <v>97.264520835232972</v>
      </c>
      <c r="D136" s="36">
        <v>93.59867831671535</v>
      </c>
      <c r="E136" s="36">
        <v>90.068905407489297</v>
      </c>
      <c r="F136" s="5"/>
    </row>
    <row r="137" spans="1:6">
      <c r="A137" s="35">
        <v>45117</v>
      </c>
      <c r="B137" s="36">
        <v>101.52002510493077</v>
      </c>
      <c r="C137" s="36">
        <v>96.963912371602575</v>
      </c>
      <c r="D137" s="36">
        <v>93.834859396632964</v>
      </c>
      <c r="E137" s="36">
        <v>90.08003098659475</v>
      </c>
      <c r="F137" s="5"/>
    </row>
    <row r="138" spans="1:6">
      <c r="A138" s="35">
        <v>45118</v>
      </c>
      <c r="B138" s="36">
        <v>101.7595250265403</v>
      </c>
      <c r="C138" s="36">
        <v>96.89345081297121</v>
      </c>
      <c r="D138" s="36">
        <v>94.470105059859691</v>
      </c>
      <c r="E138" s="36">
        <v>89.873949857838156</v>
      </c>
      <c r="F138" s="5"/>
    </row>
    <row r="139" spans="1:6">
      <c r="A139" s="35">
        <v>45119</v>
      </c>
      <c r="B139" s="36">
        <v>102.98544582724007</v>
      </c>
      <c r="C139" s="36">
        <v>95.848683619372807</v>
      </c>
      <c r="D139" s="36">
        <v>95.028562785773289</v>
      </c>
      <c r="E139" s="36">
        <v>88.979635192632344</v>
      </c>
      <c r="F139" s="5"/>
    </row>
    <row r="140" spans="1:6">
      <c r="A140" s="35">
        <v>45120</v>
      </c>
      <c r="B140" s="36">
        <v>103.76064949383583</v>
      </c>
      <c r="C140" s="36">
        <v>95.02048815250312</v>
      </c>
      <c r="D140" s="36">
        <v>94.384009493781335</v>
      </c>
      <c r="E140" s="36">
        <v>88.591902186678013</v>
      </c>
      <c r="F140" s="5"/>
    </row>
    <row r="141" spans="1:6">
      <c r="A141" s="35">
        <v>45121</v>
      </c>
      <c r="B141" s="36">
        <v>103.61110555077366</v>
      </c>
      <c r="C141" s="36">
        <v>95.003562522265767</v>
      </c>
      <c r="D141" s="36">
        <v>94.078021198124517</v>
      </c>
      <c r="E141" s="36">
        <v>88.190224661520332</v>
      </c>
      <c r="F141" s="5"/>
    </row>
    <row r="142" spans="1:6">
      <c r="A142" s="35">
        <v>45124</v>
      </c>
      <c r="B142" s="36">
        <v>103.68582360129004</v>
      </c>
      <c r="C142" s="36">
        <v>94.93592025631898</v>
      </c>
      <c r="D142" s="36">
        <v>94.639969284825085</v>
      </c>
      <c r="E142" s="36">
        <v>88.091712833861365</v>
      </c>
      <c r="F142" s="5"/>
    </row>
    <row r="143" spans="1:6">
      <c r="A143" s="35">
        <v>45125</v>
      </c>
      <c r="B143" s="36">
        <v>103.583114037282</v>
      </c>
      <c r="C143" s="36">
        <v>94.995101968118263</v>
      </c>
      <c r="D143" s="36">
        <v>95.491617316843318</v>
      </c>
      <c r="E143" s="36">
        <v>88.005629348887936</v>
      </c>
      <c r="F143" s="5"/>
    </row>
    <row r="144" spans="1:6">
      <c r="A144" s="35">
        <v>45126</v>
      </c>
      <c r="B144" s="36">
        <v>103.23191830955017</v>
      </c>
      <c r="C144" s="36">
        <v>95.232568520667797</v>
      </c>
      <c r="D144" s="36">
        <v>94.888948354294897</v>
      </c>
      <c r="E144" s="36">
        <v>87.829422686273773</v>
      </c>
      <c r="F144" s="5"/>
    </row>
    <row r="145" spans="1:6">
      <c r="A145" s="35">
        <v>45127</v>
      </c>
      <c r="B145" s="36">
        <v>102.61895321173672</v>
      </c>
      <c r="C145" s="36">
        <v>95.840071877807731</v>
      </c>
      <c r="D145" s="36">
        <v>94.40611511209876</v>
      </c>
      <c r="E145" s="36">
        <v>88.089588091734214</v>
      </c>
      <c r="F145" s="5"/>
    </row>
    <row r="146" spans="1:6">
      <c r="A146" s="35">
        <v>45128</v>
      </c>
      <c r="B146" s="36">
        <v>102.42502795064854</v>
      </c>
      <c r="C146" s="36">
        <v>95.891765551959736</v>
      </c>
      <c r="D146" s="36">
        <v>93.962839292154825</v>
      </c>
      <c r="E146" s="36">
        <v>88.07500925134589</v>
      </c>
      <c r="F146" s="5"/>
    </row>
    <row r="147" spans="1:6">
      <c r="A147" s="35">
        <v>45131</v>
      </c>
      <c r="B147" s="36">
        <v>102.14710003354843</v>
      </c>
      <c r="C147" s="36">
        <v>96.411785972523504</v>
      </c>
      <c r="D147" s="36">
        <v>95.630068294726073</v>
      </c>
      <c r="E147" s="36">
        <v>87.616309923696647</v>
      </c>
      <c r="F147" s="5"/>
    </row>
    <row r="148" spans="1:6">
      <c r="A148" s="35">
        <v>45132</v>
      </c>
      <c r="B148" s="36">
        <v>102.14407640923937</v>
      </c>
      <c r="C148" s="36">
        <v>96.490275893260986</v>
      </c>
      <c r="D148" s="36">
        <v>96.229246896487538</v>
      </c>
      <c r="E148" s="36">
        <v>87.985359311905</v>
      </c>
      <c r="F148" s="5"/>
    </row>
    <row r="149" spans="1:6">
      <c r="A149" s="35">
        <v>45133</v>
      </c>
      <c r="B149" s="36">
        <v>102.61183304092698</v>
      </c>
      <c r="C149" s="36">
        <v>96.220458235612483</v>
      </c>
      <c r="D149" s="36">
        <v>96.438668543705134</v>
      </c>
      <c r="E149" s="36">
        <v>87.688583029699473</v>
      </c>
      <c r="F149" s="5"/>
    </row>
    <row r="150" spans="1:6">
      <c r="A150" s="35">
        <v>45134</v>
      </c>
      <c r="B150" s="36">
        <v>101.71853045503228</v>
      </c>
      <c r="C150" s="36">
        <v>97.158211130339737</v>
      </c>
      <c r="D150" s="36">
        <v>96.0779979290526</v>
      </c>
      <c r="E150" s="36">
        <v>87.689086689199883</v>
      </c>
      <c r="F150" s="5"/>
    </row>
    <row r="151" spans="1:6">
      <c r="A151" s="35">
        <v>45135</v>
      </c>
      <c r="B151" s="36">
        <v>101.86967388951211</v>
      </c>
      <c r="C151" s="36">
        <v>96.831880900508366</v>
      </c>
      <c r="D151" s="36">
        <v>96.102430454561315</v>
      </c>
      <c r="E151" s="36">
        <v>87.300465330121</v>
      </c>
      <c r="F151" s="5"/>
    </row>
    <row r="152" spans="1:6">
      <c r="A152" s="35">
        <v>45138</v>
      </c>
      <c r="B152" s="36">
        <v>101.63664032202642</v>
      </c>
      <c r="C152" s="36">
        <v>96.999181594980456</v>
      </c>
      <c r="D152" s="36">
        <v>96.315342462565894</v>
      </c>
      <c r="E152" s="36">
        <v>87.327798094810689</v>
      </c>
      <c r="F152" s="5"/>
    </row>
    <row r="153" spans="1:6">
      <c r="A153" s="35">
        <v>45139</v>
      </c>
      <c r="B153" s="36">
        <v>101.19155840982181</v>
      </c>
      <c r="C153" s="36">
        <v>97.113983976693376</v>
      </c>
      <c r="D153" s="36">
        <v>97.810380332980429</v>
      </c>
      <c r="E153" s="36">
        <v>88.344150964658866</v>
      </c>
      <c r="F153" s="5"/>
    </row>
    <row r="154" spans="1:6">
      <c r="A154" s="35">
        <v>45140</v>
      </c>
      <c r="B154" s="36">
        <v>100.90847061117067</v>
      </c>
      <c r="C154" s="36">
        <v>97.522398976046816</v>
      </c>
      <c r="D154" s="36">
        <v>98.081465020767638</v>
      </c>
      <c r="E154" s="36">
        <v>89.23722943633777</v>
      </c>
      <c r="F154" s="5"/>
    </row>
    <row r="155" spans="1:6">
      <c r="A155" s="35">
        <v>45141</v>
      </c>
      <c r="B155" s="36">
        <v>100.95570595463323</v>
      </c>
      <c r="C155" s="36">
        <v>97.424422321673205</v>
      </c>
      <c r="D155" s="36">
        <v>98.634105478702978</v>
      </c>
      <c r="E155" s="36">
        <v>90.900163694194077</v>
      </c>
      <c r="F155" s="5"/>
    </row>
    <row r="156" spans="1:6">
      <c r="A156" s="35">
        <v>45142</v>
      </c>
      <c r="B156" s="36">
        <v>101.47524432202476</v>
      </c>
      <c r="C156" s="36">
        <v>96.919861893512632</v>
      </c>
      <c r="D156" s="36">
        <v>99.357773615199363</v>
      </c>
      <c r="E156" s="36">
        <v>89.82064039475739</v>
      </c>
      <c r="F156" s="5"/>
    </row>
    <row r="157" spans="1:6">
      <c r="A157" s="35">
        <v>45145</v>
      </c>
      <c r="B157" s="36">
        <v>101.44541240800808</v>
      </c>
      <c r="C157" s="36">
        <v>96.955099072895848</v>
      </c>
      <c r="D157" s="36">
        <v>98.719037591185682</v>
      </c>
      <c r="E157" s="36">
        <v>89.966629340465573</v>
      </c>
      <c r="F157" s="5"/>
    </row>
    <row r="158" spans="1:6">
      <c r="A158" s="35">
        <v>45146</v>
      </c>
      <c r="B158" s="36">
        <v>100.96949126092385</v>
      </c>
      <c r="C158" s="36">
        <v>97.362175976633807</v>
      </c>
      <c r="D158" s="36">
        <v>99.60326232388222</v>
      </c>
      <c r="E158" s="36">
        <v>90.144107917782762</v>
      </c>
      <c r="F158" s="5"/>
    </row>
    <row r="159" spans="1:6">
      <c r="A159" s="35">
        <v>45147</v>
      </c>
      <c r="B159" s="36">
        <v>101.00692750512246</v>
      </c>
      <c r="C159" s="36">
        <v>97.202478585748139</v>
      </c>
      <c r="D159" s="36">
        <v>100.43164128398739</v>
      </c>
      <c r="E159" s="36">
        <v>89.73989100137841</v>
      </c>
      <c r="F159" s="5"/>
    </row>
    <row r="160" spans="1:6">
      <c r="A160" s="35">
        <v>45148</v>
      </c>
      <c r="B160" s="36">
        <v>100.97343061136905</v>
      </c>
      <c r="C160" s="36">
        <v>97.140515435752661</v>
      </c>
      <c r="D160" s="36">
        <v>99.903433351560764</v>
      </c>
      <c r="E160" s="36">
        <v>89.245035777485953</v>
      </c>
      <c r="F160" s="5"/>
    </row>
    <row r="161" spans="1:6">
      <c r="A161" s="35">
        <v>45149</v>
      </c>
      <c r="B161" s="36">
        <v>100.66120845568931</v>
      </c>
      <c r="C161" s="36">
        <v>97.424422321673205</v>
      </c>
      <c r="D161" s="36">
        <v>99.091342741794747</v>
      </c>
      <c r="E161" s="36">
        <v>89.385359643703154</v>
      </c>
      <c r="F161" s="5"/>
    </row>
    <row r="162" spans="1:6">
      <c r="A162" s="35">
        <v>45152</v>
      </c>
      <c r="B162" s="36">
        <v>100.32173660238396</v>
      </c>
      <c r="C162" s="36">
        <v>97.808545754630487</v>
      </c>
      <c r="D162" s="36">
        <v>99.27749531709928</v>
      </c>
      <c r="E162" s="36">
        <v>90.185918199123208</v>
      </c>
      <c r="F162" s="5"/>
    </row>
    <row r="163" spans="1:6">
      <c r="A163" s="35">
        <v>45153</v>
      </c>
      <c r="B163" s="36">
        <v>100.30326812584174</v>
      </c>
      <c r="C163" s="36">
        <v>97.817514901421362</v>
      </c>
      <c r="D163" s="36">
        <v>99.27749531709928</v>
      </c>
      <c r="E163" s="36">
        <v>90.722250933019296</v>
      </c>
      <c r="F163" s="5"/>
    </row>
    <row r="164" spans="1:6">
      <c r="A164" s="35">
        <v>45154</v>
      </c>
      <c r="B164" s="36">
        <v>100.08798135955371</v>
      </c>
      <c r="C164" s="36">
        <v>98.051291478996234</v>
      </c>
      <c r="D164" s="36">
        <v>99.944154227408632</v>
      </c>
      <c r="E164" s="36">
        <v>91.028298301755413</v>
      </c>
      <c r="F164" s="5"/>
    </row>
    <row r="165" spans="1:6">
      <c r="A165" s="35">
        <v>45155</v>
      </c>
      <c r="B165" s="36">
        <v>99.951724404279148</v>
      </c>
      <c r="C165" s="36">
        <v>98.11442236938926</v>
      </c>
      <c r="D165" s="36">
        <v>100.04188432944352</v>
      </c>
      <c r="E165" s="36">
        <v>90.720201121040532</v>
      </c>
      <c r="F165" s="5"/>
    </row>
    <row r="166" spans="1:6">
      <c r="A166" s="35">
        <v>45156</v>
      </c>
      <c r="B166" s="36">
        <v>100.1422007255139</v>
      </c>
      <c r="C166" s="36">
        <v>98.105398694012706</v>
      </c>
      <c r="D166" s="36">
        <v>100.60615932333539</v>
      </c>
      <c r="E166" s="36">
        <v>90.742405558207778</v>
      </c>
      <c r="F166" s="5"/>
    </row>
    <row r="167" spans="1:6">
      <c r="A167" s="35">
        <v>45159</v>
      </c>
      <c r="B167" s="36">
        <v>100.21490803484994</v>
      </c>
      <c r="C167" s="36">
        <v>97.898311306901618</v>
      </c>
      <c r="D167" s="36">
        <v>100.98195483473143</v>
      </c>
      <c r="E167" s="36">
        <v>90.834459781491617</v>
      </c>
      <c r="F167" s="5"/>
    </row>
    <row r="168" spans="1:6">
      <c r="A168" s="35">
        <v>45160</v>
      </c>
      <c r="B168" s="36">
        <v>99.960410571343033</v>
      </c>
      <c r="C168" s="36">
        <v>98.349621980453634</v>
      </c>
      <c r="D168" s="36">
        <v>101.16345359565332</v>
      </c>
      <c r="E168" s="36">
        <v>90.380560726673679</v>
      </c>
      <c r="F168" s="5"/>
    </row>
    <row r="169" spans="1:6">
      <c r="A169" s="35">
        <v>45161</v>
      </c>
      <c r="B169" s="36">
        <v>100.09959485200979</v>
      </c>
      <c r="C169" s="36">
        <v>98.195710208966219</v>
      </c>
      <c r="D169" s="36">
        <v>100.8679363823574</v>
      </c>
      <c r="E169" s="36">
        <v>89.645258769118385</v>
      </c>
      <c r="F169" s="5"/>
    </row>
    <row r="170" spans="1:6">
      <c r="A170" s="35">
        <v>45162</v>
      </c>
      <c r="B170" s="36">
        <v>99.557615741185984</v>
      </c>
      <c r="C170" s="36">
        <v>98.677150786308971</v>
      </c>
      <c r="D170" s="36">
        <v>100.16986422496539</v>
      </c>
      <c r="E170" s="36">
        <v>89.680750567545488</v>
      </c>
      <c r="F170" s="5"/>
    </row>
    <row r="171" spans="1:6">
      <c r="A171" s="35">
        <v>45163</v>
      </c>
      <c r="B171" s="36">
        <v>99.466740970627527</v>
      </c>
      <c r="C171" s="36">
        <v>98.805113004816619</v>
      </c>
      <c r="D171" s="36">
        <v>99.448522995660312</v>
      </c>
      <c r="E171" s="36">
        <v>89.752994765243528</v>
      </c>
      <c r="F171" s="5"/>
    </row>
    <row r="172" spans="1:6">
      <c r="A172" s="35">
        <v>45166</v>
      </c>
      <c r="B172" s="36">
        <v>99.484902650444923</v>
      </c>
      <c r="C172" s="36">
        <v>98.595064238839086</v>
      </c>
      <c r="D172" s="36">
        <v>98.088445742341563</v>
      </c>
      <c r="E172" s="36">
        <v>89.737104343762951</v>
      </c>
      <c r="F172" s="5"/>
    </row>
    <row r="173" spans="1:6">
      <c r="A173" s="35">
        <v>45167</v>
      </c>
      <c r="B173" s="36">
        <v>99.991306951541077</v>
      </c>
      <c r="C173" s="36">
        <v>98.042279411764696</v>
      </c>
      <c r="D173" s="36">
        <v>98.760921920629201</v>
      </c>
      <c r="E173" s="36">
        <v>89.549053146108534</v>
      </c>
      <c r="F173" s="5"/>
    </row>
    <row r="174" spans="1:6">
      <c r="A174" s="35">
        <v>45168</v>
      </c>
      <c r="B174" s="36">
        <v>100.35382959954245</v>
      </c>
      <c r="C174" s="36">
        <v>97.656321523391014</v>
      </c>
      <c r="D174" s="36">
        <v>99.776616909634569</v>
      </c>
      <c r="E174" s="36">
        <v>89.591591754207357</v>
      </c>
      <c r="F174" s="5"/>
    </row>
    <row r="175" spans="1:6">
      <c r="A175" s="35">
        <v>45169</v>
      </c>
      <c r="B175" s="36">
        <v>99.906387824626762</v>
      </c>
      <c r="C175" s="36">
        <v>98.376832979802629</v>
      </c>
      <c r="D175" s="36">
        <v>99.384533047899396</v>
      </c>
      <c r="E175" s="36">
        <v>90.330043217546574</v>
      </c>
      <c r="F175" s="5"/>
    </row>
    <row r="176" spans="1:6">
      <c r="A176" s="35">
        <v>45170</v>
      </c>
      <c r="B176" s="36">
        <v>99.315015925400047</v>
      </c>
      <c r="C176" s="36">
        <v>98.951762523191093</v>
      </c>
      <c r="D176" s="36">
        <v>99.342648718455862</v>
      </c>
      <c r="E176" s="36">
        <v>90.231744578328744</v>
      </c>
      <c r="F176" s="5"/>
    </row>
    <row r="177" spans="1:6">
      <c r="A177" s="35">
        <v>45173</v>
      </c>
      <c r="B177" s="36">
        <v>99.315015925400047</v>
      </c>
      <c r="C177" s="36">
        <v>98.805113004816619</v>
      </c>
      <c r="D177" s="36">
        <v>98.959872485485917</v>
      </c>
      <c r="E177" s="36">
        <v>90.230510975349986</v>
      </c>
      <c r="F177" s="5"/>
    </row>
    <row r="178" spans="1:6">
      <c r="A178" s="35">
        <v>45174</v>
      </c>
      <c r="B178" s="36">
        <v>98.77393685536272</v>
      </c>
      <c r="C178" s="36">
        <v>99.487036000746116</v>
      </c>
      <c r="D178" s="36">
        <v>99.474118974764693</v>
      </c>
      <c r="E178" s="36">
        <v>90.866770083684457</v>
      </c>
      <c r="F178" s="5"/>
    </row>
    <row r="179" spans="1:6">
      <c r="A179" s="35">
        <v>45175</v>
      </c>
      <c r="B179" s="36">
        <v>98.723071494645282</v>
      </c>
      <c r="C179" s="36">
        <v>99.440663745688454</v>
      </c>
      <c r="D179" s="36">
        <v>101.18206885318379</v>
      </c>
      <c r="E179" s="36">
        <v>91.128812343073236</v>
      </c>
      <c r="F179" s="5"/>
    </row>
    <row r="180" spans="1:6">
      <c r="A180" s="35">
        <v>45176</v>
      </c>
      <c r="B180" s="36">
        <v>98.537012535813204</v>
      </c>
      <c r="C180" s="36">
        <v>99.728870605833947</v>
      </c>
      <c r="D180" s="36">
        <v>101.56019127177112</v>
      </c>
      <c r="E180" s="36">
        <v>90.997953874860784</v>
      </c>
      <c r="F180" s="5"/>
    </row>
    <row r="181" spans="1:6">
      <c r="A181" s="35">
        <v>45177</v>
      </c>
      <c r="B181" s="36">
        <v>98.507945570463406</v>
      </c>
      <c r="C181" s="36">
        <v>99.691588785046733</v>
      </c>
      <c r="D181" s="36">
        <v>102.35715698479366</v>
      </c>
      <c r="E181" s="36">
        <v>90.983391113156927</v>
      </c>
      <c r="F181" s="5"/>
    </row>
    <row r="182" spans="1:6">
      <c r="A182" s="35">
        <v>45180</v>
      </c>
      <c r="B182" s="36">
        <v>98.998747238665374</v>
      </c>
      <c r="C182" s="36">
        <v>99.22790697674418</v>
      </c>
      <c r="D182" s="36">
        <v>103.85917557678212</v>
      </c>
      <c r="E182" s="36">
        <v>90.041253864284045</v>
      </c>
      <c r="F182" s="5"/>
    </row>
    <row r="183" spans="1:6">
      <c r="A183" s="35">
        <v>45181</v>
      </c>
      <c r="B183" s="36">
        <v>98.864493701712334</v>
      </c>
      <c r="C183" s="36">
        <v>99.190998698158822</v>
      </c>
      <c r="D183" s="36">
        <v>103.64160975439493</v>
      </c>
      <c r="E183" s="36">
        <v>90.086160998477254</v>
      </c>
      <c r="F183" s="5"/>
    </row>
    <row r="184" spans="1:6">
      <c r="A184" s="35">
        <v>45182</v>
      </c>
      <c r="B184" s="36">
        <v>98.812591871408657</v>
      </c>
      <c r="C184" s="36">
        <v>99.412861136999069</v>
      </c>
      <c r="D184" s="36">
        <v>104.38156624123047</v>
      </c>
      <c r="E184" s="36">
        <v>89.648603842195072</v>
      </c>
      <c r="F184" s="5"/>
    </row>
    <row r="185" spans="1:6">
      <c r="A185" s="35">
        <v>45183</v>
      </c>
      <c r="B185" s="36">
        <v>98.213557231630375</v>
      </c>
      <c r="C185" s="36">
        <v>100.22550032885465</v>
      </c>
      <c r="D185" s="36">
        <v>103.35423671626857</v>
      </c>
      <c r="E185" s="36">
        <v>89.283141934039122</v>
      </c>
      <c r="F185" s="5"/>
    </row>
    <row r="186" spans="1:6">
      <c r="A186" s="35">
        <v>45184</v>
      </c>
      <c r="B186" s="36">
        <v>98.290955355956015</v>
      </c>
      <c r="C186" s="36">
        <v>100.09383503800319</v>
      </c>
      <c r="D186" s="36">
        <v>103.06337331735524</v>
      </c>
      <c r="E186" s="36">
        <v>89.252726798141182</v>
      </c>
      <c r="F186" s="5"/>
    </row>
    <row r="187" spans="1:6">
      <c r="A187" s="35">
        <v>45187</v>
      </c>
      <c r="B187" s="36">
        <v>98.403072184939461</v>
      </c>
      <c r="C187" s="36">
        <v>99.766180321735888</v>
      </c>
      <c r="D187" s="36">
        <v>103.06337331735524</v>
      </c>
      <c r="E187" s="36">
        <v>89.24033701295437</v>
      </c>
      <c r="F187" s="5"/>
    </row>
    <row r="188" spans="1:6">
      <c r="A188" s="35">
        <v>45188</v>
      </c>
      <c r="B188" s="36">
        <v>98.467655255723713</v>
      </c>
      <c r="C188" s="36">
        <v>99.887629927895858</v>
      </c>
      <c r="D188" s="36">
        <v>103.06337331735524</v>
      </c>
      <c r="E188" s="36">
        <v>89.178300592144069</v>
      </c>
      <c r="F188" s="5"/>
    </row>
    <row r="189" spans="1:6">
      <c r="A189" s="35">
        <v>45189</v>
      </c>
      <c r="B189" s="36">
        <v>98.285356220568133</v>
      </c>
      <c r="C189" s="36">
        <v>100.05627989869619</v>
      </c>
      <c r="D189" s="36">
        <v>103.30188130446416</v>
      </c>
      <c r="E189" s="36">
        <v>89.34253707717383</v>
      </c>
      <c r="F189" s="5"/>
    </row>
    <row r="190" spans="1:6">
      <c r="A190" s="35">
        <v>45190</v>
      </c>
      <c r="B190" s="36">
        <v>98.252707307119195</v>
      </c>
      <c r="C190" s="36">
        <v>100.05627989869619</v>
      </c>
      <c r="D190" s="36">
        <v>102.65267419808961</v>
      </c>
      <c r="E190" s="36">
        <v>89.931269763687766</v>
      </c>
      <c r="F190" s="5"/>
    </row>
    <row r="191" spans="1:6">
      <c r="A191" s="35">
        <v>45191</v>
      </c>
      <c r="B191" s="36">
        <v>98.047981209096164</v>
      </c>
      <c r="C191" s="36">
        <v>100.13141837979913</v>
      </c>
      <c r="D191" s="36">
        <v>103.74864748519505</v>
      </c>
      <c r="E191" s="36">
        <v>90.233764719166871</v>
      </c>
      <c r="F191" s="5"/>
    </row>
    <row r="192" spans="1:6">
      <c r="A192" s="35">
        <v>45194</v>
      </c>
      <c r="B192" s="36">
        <v>97.664106869940937</v>
      </c>
      <c r="C192" s="36">
        <v>100.69857453035024</v>
      </c>
      <c r="D192" s="36">
        <v>103.45545717909042</v>
      </c>
      <c r="E192" s="36">
        <v>91.17854531805277</v>
      </c>
      <c r="F192" s="5"/>
    </row>
    <row r="193" spans="1:6">
      <c r="A193" s="35">
        <v>45195</v>
      </c>
      <c r="B193" s="36">
        <v>97.449896922743847</v>
      </c>
      <c r="C193" s="36">
        <v>100.8986000756716</v>
      </c>
      <c r="D193" s="36">
        <v>104.72711195913951</v>
      </c>
      <c r="E193" s="36">
        <v>91.611378367766889</v>
      </c>
      <c r="F193" s="5"/>
    </row>
    <row r="194" spans="1:6">
      <c r="A194" s="35">
        <v>45196</v>
      </c>
      <c r="B194" s="36">
        <v>97.052481578009861</v>
      </c>
      <c r="C194" s="36">
        <v>101.56145863086738</v>
      </c>
      <c r="D194" s="36">
        <v>105.21227210852695</v>
      </c>
      <c r="E194" s="36">
        <v>92.341960212073417</v>
      </c>
      <c r="F194" s="5"/>
    </row>
    <row r="195" spans="1:6">
      <c r="A195" s="35">
        <v>45197</v>
      </c>
      <c r="B195" s="36">
        <v>97.456318722699208</v>
      </c>
      <c r="C195" s="36">
        <v>100.95589627105812</v>
      </c>
      <c r="D195" s="36">
        <v>105.24833916999221</v>
      </c>
      <c r="E195" s="36">
        <v>91.966148740624192</v>
      </c>
      <c r="F195" s="5"/>
    </row>
    <row r="196" spans="1:6">
      <c r="A196" s="35">
        <v>45198</v>
      </c>
      <c r="B196" s="36">
        <v>97.502213347900607</v>
      </c>
      <c r="C196" s="36">
        <v>100.88905703206281</v>
      </c>
      <c r="D196" s="36">
        <v>105.50662586822726</v>
      </c>
      <c r="E196" s="36">
        <v>91.672709511093373</v>
      </c>
      <c r="F196" s="5"/>
    </row>
    <row r="197" spans="1:6">
      <c r="A197" s="35">
        <v>45201</v>
      </c>
      <c r="B197" s="36">
        <v>96.836413978896957</v>
      </c>
      <c r="C197" s="36">
        <v>101.8134962298368</v>
      </c>
      <c r="D197" s="36">
        <v>104.1989040267129</v>
      </c>
      <c r="E197" s="36">
        <v>92.671592636482998</v>
      </c>
      <c r="F197" s="5"/>
    </row>
    <row r="198" spans="1:6">
      <c r="A198" s="35">
        <v>45202</v>
      </c>
      <c r="B198" s="36">
        <v>96.749532710280377</v>
      </c>
      <c r="C198" s="36">
        <v>101.91076717301996</v>
      </c>
      <c r="D198" s="36">
        <v>104.97376412141801</v>
      </c>
      <c r="E198" s="36">
        <v>94.145605861530669</v>
      </c>
      <c r="F198" s="5"/>
    </row>
    <row r="199" spans="1:6">
      <c r="A199" s="35">
        <v>45203</v>
      </c>
      <c r="B199" s="36">
        <v>96.931619209917699</v>
      </c>
      <c r="C199" s="36">
        <v>101.55178979436405</v>
      </c>
      <c r="D199" s="36">
        <v>106.37456225058463</v>
      </c>
      <c r="E199" s="36">
        <v>94.127335794428348</v>
      </c>
      <c r="F199" s="5"/>
    </row>
    <row r="200" spans="1:6">
      <c r="A200" s="35">
        <v>45204</v>
      </c>
      <c r="B200" s="36">
        <v>97.357333634277552</v>
      </c>
      <c r="C200" s="36">
        <v>101.10900473933651</v>
      </c>
      <c r="D200" s="36">
        <v>106.25356307663669</v>
      </c>
      <c r="E200" s="36">
        <v>95.073424237702966</v>
      </c>
      <c r="F200" s="5"/>
    </row>
    <row r="201" spans="1:6">
      <c r="A201" s="35">
        <v>45205</v>
      </c>
      <c r="B201" s="36">
        <v>97.621741918448947</v>
      </c>
      <c r="C201" s="36">
        <v>100.76516153410165</v>
      </c>
      <c r="D201" s="36">
        <v>106.72825214366325</v>
      </c>
      <c r="E201" s="36">
        <v>94.823910135329683</v>
      </c>
      <c r="F201" s="5"/>
    </row>
    <row r="202" spans="1:6">
      <c r="A202" s="35">
        <v>45208</v>
      </c>
      <c r="B202" s="36">
        <v>97.585852587125174</v>
      </c>
      <c r="C202" s="36">
        <v>100.9463423866755</v>
      </c>
      <c r="D202" s="36">
        <v>106.72825214366325</v>
      </c>
      <c r="E202" s="36">
        <v>94.793107699322547</v>
      </c>
      <c r="F202" s="5"/>
    </row>
    <row r="203" spans="1:6">
      <c r="A203" s="35">
        <v>45209</v>
      </c>
      <c r="B203" s="36">
        <v>97.823765650838652</v>
      </c>
      <c r="C203" s="36">
        <v>100.58462989156058</v>
      </c>
      <c r="D203" s="36">
        <v>106.97025049155914</v>
      </c>
      <c r="E203" s="36">
        <v>93.507390774993667</v>
      </c>
      <c r="F203" s="5"/>
    </row>
    <row r="204" spans="1:6">
      <c r="A204" s="35">
        <v>45210</v>
      </c>
      <c r="B204" s="36">
        <v>97.828387828387832</v>
      </c>
      <c r="C204" s="36">
        <v>100.44256120527307</v>
      </c>
      <c r="D204" s="36">
        <v>107.86029249223394</v>
      </c>
      <c r="E204" s="36">
        <v>93.44299462880646</v>
      </c>
      <c r="F204" s="5"/>
    </row>
    <row r="205" spans="1:6">
      <c r="A205" s="35">
        <v>45211</v>
      </c>
      <c r="B205" s="36">
        <v>97.11348136474075</v>
      </c>
      <c r="C205" s="36">
        <v>101.32028875379939</v>
      </c>
      <c r="D205" s="36">
        <v>107.59735197961629</v>
      </c>
      <c r="E205" s="36">
        <v>93.624674022444822</v>
      </c>
      <c r="F205" s="5"/>
    </row>
    <row r="206" spans="1:6">
      <c r="A206" s="35">
        <v>45212</v>
      </c>
      <c r="B206" s="36">
        <v>97.068862050858897</v>
      </c>
      <c r="C206" s="36">
        <v>101.49381541389155</v>
      </c>
      <c r="D206" s="36">
        <v>108.60257588626079</v>
      </c>
      <c r="E206" s="36">
        <v>94.095382930609162</v>
      </c>
      <c r="F206" s="5"/>
    </row>
    <row r="207" spans="1:6">
      <c r="A207" s="35">
        <v>45215</v>
      </c>
      <c r="B207" s="36">
        <v>97.438890091582522</v>
      </c>
      <c r="C207" s="36">
        <v>101.01325757575756</v>
      </c>
      <c r="D207" s="36">
        <v>109.601982524927</v>
      </c>
      <c r="E207" s="36">
        <v>93.665405435300585</v>
      </c>
      <c r="F207" s="5"/>
    </row>
    <row r="208" spans="1:6">
      <c r="A208" s="35">
        <v>45216</v>
      </c>
      <c r="B208" s="36">
        <v>97.43247058823529</v>
      </c>
      <c r="C208" s="36">
        <v>100.85090290252434</v>
      </c>
      <c r="D208" s="36">
        <v>109.69040499819664</v>
      </c>
      <c r="E208" s="36">
        <v>93.543342479933216</v>
      </c>
      <c r="F208" s="5"/>
    </row>
    <row r="209" spans="1:6">
      <c r="A209" s="35">
        <v>45217</v>
      </c>
      <c r="B209" s="36">
        <v>97.144465818983733</v>
      </c>
      <c r="C209" s="36">
        <v>101.2433561123766</v>
      </c>
      <c r="D209" s="36">
        <v>110.01733545857523</v>
      </c>
      <c r="E209" s="36">
        <v>94.273201625895325</v>
      </c>
      <c r="F209" s="5"/>
    </row>
    <row r="210" spans="1:6">
      <c r="A210" s="35">
        <v>45218</v>
      </c>
      <c r="B210" s="36">
        <v>97.429719631445707</v>
      </c>
      <c r="C210" s="36">
        <v>100.8032508032508</v>
      </c>
      <c r="D210" s="36">
        <v>109.04003443822643</v>
      </c>
      <c r="E210" s="36">
        <v>94.384583490955805</v>
      </c>
      <c r="F210" s="5"/>
    </row>
    <row r="211" spans="1:6">
      <c r="A211" s="35">
        <v>45219</v>
      </c>
      <c r="B211" s="36">
        <v>97.512315966956464</v>
      </c>
      <c r="C211" s="36">
        <v>100.68906928450068</v>
      </c>
      <c r="D211" s="36">
        <v>109.41815685681378</v>
      </c>
      <c r="E211" s="36">
        <v>94.143435981217607</v>
      </c>
      <c r="F211" s="5"/>
    </row>
    <row r="212" spans="1:6">
      <c r="A212" s="35">
        <v>45222</v>
      </c>
      <c r="B212" s="36">
        <v>98.091646452395381</v>
      </c>
      <c r="C212" s="36">
        <v>99.971883786316781</v>
      </c>
      <c r="D212" s="36">
        <v>109.64619376156182</v>
      </c>
      <c r="E212" s="36">
        <v>93.831614188364654</v>
      </c>
      <c r="F212" s="5"/>
    </row>
    <row r="213" spans="1:6">
      <c r="A213" s="35">
        <v>45223</v>
      </c>
      <c r="B213" s="36">
        <v>97.414133810106335</v>
      </c>
      <c r="C213" s="36">
        <v>100.72710103871579</v>
      </c>
      <c r="D213" s="36">
        <v>109.16219706577004</v>
      </c>
      <c r="E213" s="36">
        <v>93.834622644773347</v>
      </c>
      <c r="F213" s="5"/>
    </row>
    <row r="214" spans="1:6">
      <c r="A214" s="35">
        <v>45224</v>
      </c>
      <c r="B214" s="36">
        <v>97.178206668669276</v>
      </c>
      <c r="C214" s="36">
        <v>100.95589627105812</v>
      </c>
      <c r="D214" s="36">
        <v>108.09065630417329</v>
      </c>
      <c r="E214" s="36">
        <v>93.912573413158725</v>
      </c>
      <c r="F214" s="5"/>
    </row>
    <row r="215" spans="1:6">
      <c r="A215" s="35">
        <v>45225</v>
      </c>
      <c r="B215" s="36">
        <v>97.110748391212169</v>
      </c>
      <c r="C215" s="36">
        <v>100.98456877780934</v>
      </c>
      <c r="D215" s="36">
        <v>107.37396888925086</v>
      </c>
      <c r="E215" s="36">
        <v>93.252514380358789</v>
      </c>
      <c r="F215" s="5"/>
    </row>
    <row r="216" spans="1:6">
      <c r="A216" s="35">
        <v>45226</v>
      </c>
      <c r="B216" s="36">
        <v>97.1499357163637</v>
      </c>
      <c r="C216" s="36">
        <v>100.9654519640322</v>
      </c>
      <c r="D216" s="36">
        <v>107.37396888925086</v>
      </c>
      <c r="E216" s="36">
        <v>93.140251966489387</v>
      </c>
      <c r="F216" s="5"/>
    </row>
    <row r="217" spans="1:6">
      <c r="A217" s="35">
        <v>45229</v>
      </c>
      <c r="B217" s="36">
        <v>97.551828119110439</v>
      </c>
      <c r="C217" s="36">
        <v>100.48987282147903</v>
      </c>
      <c r="D217" s="36">
        <v>108.01619527405148</v>
      </c>
      <c r="E217" s="36">
        <v>92.853935693822535</v>
      </c>
      <c r="F217" s="5"/>
    </row>
    <row r="218" spans="1:6">
      <c r="A218" s="35">
        <v>45230</v>
      </c>
      <c r="B218" s="36">
        <v>97.055211272887504</v>
      </c>
      <c r="C218" s="36">
        <v>100.86997635933805</v>
      </c>
      <c r="D218" s="36">
        <v>105.906853905132</v>
      </c>
      <c r="E218" s="36">
        <v>93.114728412347745</v>
      </c>
      <c r="F218" s="5"/>
    </row>
    <row r="219" spans="1:6">
      <c r="A219" s="35">
        <v>45231</v>
      </c>
      <c r="B219" s="36">
        <v>96.854533887204809</v>
      </c>
      <c r="C219" s="36">
        <v>100.91769157994325</v>
      </c>
      <c r="D219" s="36">
        <v>105.906853905132</v>
      </c>
      <c r="E219" s="36">
        <v>92.297970802033149</v>
      </c>
      <c r="F219" s="5"/>
    </row>
    <row r="220" spans="1:6">
      <c r="A220" s="35">
        <v>45232</v>
      </c>
      <c r="B220" s="36">
        <v>97.548151219328332</v>
      </c>
      <c r="C220" s="36">
        <v>100.42364903031444</v>
      </c>
      <c r="D220" s="36">
        <v>104.64567020744377</v>
      </c>
      <c r="E220" s="36">
        <v>91.210022897870886</v>
      </c>
      <c r="F220" s="5"/>
    </row>
    <row r="221" spans="1:6">
      <c r="A221" s="35">
        <v>45233</v>
      </c>
      <c r="B221" s="36">
        <v>98.572666419097146</v>
      </c>
      <c r="C221" s="36">
        <v>99.403597055260462</v>
      </c>
      <c r="D221" s="36">
        <v>103.51712021966004</v>
      </c>
      <c r="E221" s="36">
        <v>90.365386698825546</v>
      </c>
      <c r="F221" s="5"/>
    </row>
    <row r="222" spans="1:6">
      <c r="A222" s="35">
        <v>45236</v>
      </c>
      <c r="B222" s="36">
        <v>98.390913843083212</v>
      </c>
      <c r="C222" s="36">
        <v>99.524164956148525</v>
      </c>
      <c r="D222" s="36">
        <v>102.53516538492862</v>
      </c>
      <c r="E222" s="36">
        <v>90.523590716306629</v>
      </c>
      <c r="F222" s="5"/>
    </row>
    <row r="223" spans="1:6">
      <c r="A223" s="35">
        <v>45237</v>
      </c>
      <c r="B223" s="36">
        <v>98.086070000568498</v>
      </c>
      <c r="C223" s="36">
        <v>99.691588785046733</v>
      </c>
      <c r="D223" s="36">
        <v>102.3583204383893</v>
      </c>
      <c r="E223" s="36">
        <v>90.702424376628414</v>
      </c>
      <c r="F223" s="5"/>
    </row>
    <row r="224" spans="1:6">
      <c r="A224" s="35">
        <v>45238</v>
      </c>
      <c r="B224" s="36">
        <v>98.038695746877167</v>
      </c>
      <c r="C224" s="36">
        <v>99.607806517882153</v>
      </c>
      <c r="D224" s="36">
        <v>103.11456527556398</v>
      </c>
      <c r="E224" s="36">
        <v>91.383130323166014</v>
      </c>
      <c r="F224" s="5"/>
    </row>
    <row r="225" spans="1:6">
      <c r="A225" s="35">
        <v>45239</v>
      </c>
      <c r="B225" s="36">
        <v>97.745255405533001</v>
      </c>
      <c r="C225" s="36">
        <v>99.990626171728536</v>
      </c>
      <c r="D225" s="36">
        <v>104.24544217053904</v>
      </c>
      <c r="E225" s="36">
        <v>91.640211619629227</v>
      </c>
      <c r="F225" s="5"/>
    </row>
    <row r="226" spans="1:6">
      <c r="A226" s="35">
        <v>45240</v>
      </c>
      <c r="B226" s="36">
        <v>97.79049886171488</v>
      </c>
      <c r="C226" s="36">
        <v>99.822197267452751</v>
      </c>
      <c r="D226" s="36">
        <v>105.04706169794417</v>
      </c>
      <c r="E226" s="36">
        <v>91.348105152384235</v>
      </c>
      <c r="F226" s="5"/>
    </row>
    <row r="227" spans="1:6">
      <c r="A227" s="35">
        <v>45243</v>
      </c>
      <c r="B227" s="36">
        <v>98.003427024263701</v>
      </c>
      <c r="C227" s="36">
        <v>99.710226210506633</v>
      </c>
      <c r="D227" s="36">
        <v>106.63982967039361</v>
      </c>
      <c r="E227" s="36">
        <v>91.323016490323255</v>
      </c>
      <c r="F227" s="5"/>
    </row>
    <row r="228" spans="1:6">
      <c r="A228" s="35">
        <v>45244</v>
      </c>
      <c r="B228" s="36">
        <v>99.489683142244814</v>
      </c>
      <c r="C228" s="36">
        <v>98.051291478996234</v>
      </c>
      <c r="D228" s="36">
        <v>107.22970064338983</v>
      </c>
      <c r="E228" s="36">
        <v>90.135199750357259</v>
      </c>
      <c r="F228" s="5"/>
    </row>
    <row r="229" spans="1:6">
      <c r="A229" s="35">
        <v>45245</v>
      </c>
      <c r="B229" s="36">
        <v>99.16470295227694</v>
      </c>
      <c r="C229" s="36">
        <v>98.331489675516238</v>
      </c>
      <c r="D229" s="36">
        <v>105.56712545520122</v>
      </c>
      <c r="E229" s="36">
        <v>90.408539292894716</v>
      </c>
      <c r="F229" s="5"/>
    </row>
    <row r="230" spans="1:6">
      <c r="A230" s="35">
        <v>45246</v>
      </c>
      <c r="B230" s="36">
        <v>99.207467249326768</v>
      </c>
      <c r="C230" s="36">
        <v>98.295245116107637</v>
      </c>
      <c r="D230" s="36">
        <v>103.56831217786878</v>
      </c>
      <c r="E230" s="36">
        <v>90.704421692705338</v>
      </c>
      <c r="F230" s="5"/>
    </row>
    <row r="231" spans="1:6">
      <c r="A231" s="35">
        <v>45247</v>
      </c>
      <c r="B231" s="36">
        <v>99.619888949834959</v>
      </c>
      <c r="C231" s="36">
        <v>97.727897388914343</v>
      </c>
      <c r="D231" s="36">
        <v>102.52004048818513</v>
      </c>
      <c r="E231" s="36">
        <v>90.828827407088852</v>
      </c>
      <c r="F231" s="5"/>
    </row>
    <row r="232" spans="1:6">
      <c r="A232" s="35">
        <v>45250</v>
      </c>
      <c r="B232" s="36">
        <v>100.08120806666795</v>
      </c>
      <c r="C232" s="36">
        <v>97.504570383912238</v>
      </c>
      <c r="D232" s="36">
        <v>102.89118218519855</v>
      </c>
      <c r="E232" s="36">
        <v>89.941018447680335</v>
      </c>
      <c r="F232" s="5"/>
    </row>
    <row r="233" spans="1:6">
      <c r="A233" s="35">
        <v>45251</v>
      </c>
      <c r="B233" s="36">
        <v>99.958480181528515</v>
      </c>
      <c r="C233" s="36">
        <v>97.763724681514077</v>
      </c>
      <c r="D233" s="36">
        <v>102.2664076043327</v>
      </c>
      <c r="E233" s="36">
        <v>90.467080494818561</v>
      </c>
      <c r="F233" s="5"/>
    </row>
    <row r="234" spans="1:6">
      <c r="A234" s="35">
        <v>45252</v>
      </c>
      <c r="B234" s="36">
        <v>99.617013086989985</v>
      </c>
      <c r="C234" s="36">
        <v>97.970242468772966</v>
      </c>
      <c r="D234" s="36">
        <v>101.65094065223211</v>
      </c>
      <c r="E234" s="36">
        <v>90.516534415938494</v>
      </c>
      <c r="F234" s="5"/>
    </row>
    <row r="235" spans="1:6">
      <c r="A235" s="35">
        <v>45253</v>
      </c>
      <c r="B235" s="36">
        <v>99.617013086989985</v>
      </c>
      <c r="C235" s="36">
        <v>97.817514901421362</v>
      </c>
      <c r="D235" s="36">
        <v>101.78590126932787</v>
      </c>
      <c r="E235" s="36">
        <v>90.450387917538535</v>
      </c>
      <c r="F235" s="5"/>
    </row>
    <row r="236" spans="1:6">
      <c r="A236" s="35">
        <v>45254</v>
      </c>
      <c r="B236" s="36">
        <v>100.11508370163342</v>
      </c>
      <c r="C236" s="36">
        <v>97.513483865069929</v>
      </c>
      <c r="D236" s="36">
        <v>101.37985596444486</v>
      </c>
      <c r="E236" s="36">
        <v>90.170298744595357</v>
      </c>
      <c r="F236" s="5"/>
    </row>
    <row r="237" spans="1:6">
      <c r="A237" s="35">
        <v>45257</v>
      </c>
      <c r="B237" s="36">
        <v>100.31298752894892</v>
      </c>
      <c r="C237" s="36">
        <v>97.379952528756618</v>
      </c>
      <c r="D237" s="36">
        <v>101.67304627054949</v>
      </c>
      <c r="E237" s="36">
        <v>89.833070608070273</v>
      </c>
      <c r="F237" s="5"/>
    </row>
    <row r="238" spans="1:6">
      <c r="A238" s="35">
        <v>45258</v>
      </c>
      <c r="B238" s="36">
        <v>100.7552605454227</v>
      </c>
      <c r="C238" s="36">
        <v>97.034476485035938</v>
      </c>
      <c r="D238" s="36">
        <v>101.45664390175797</v>
      </c>
      <c r="E238" s="36">
        <v>89.589855812795804</v>
      </c>
      <c r="F238" s="5"/>
    </row>
    <row r="239" spans="1:6">
      <c r="A239" s="35">
        <v>45259</v>
      </c>
      <c r="B239" s="36">
        <v>100.73663212183138</v>
      </c>
      <c r="C239" s="36">
        <v>97.246786398030821</v>
      </c>
      <c r="D239" s="36">
        <v>101.15879978127073</v>
      </c>
      <c r="E239" s="36">
        <v>90.143526924159858</v>
      </c>
      <c r="F239" s="5"/>
    </row>
    <row r="240" spans="1:6">
      <c r="A240" s="35">
        <v>45260</v>
      </c>
      <c r="B240" s="36">
        <v>100.02415528952531</v>
      </c>
      <c r="C240" s="36">
        <v>97.970242468772966</v>
      </c>
      <c r="D240" s="36">
        <v>100.97148375237055</v>
      </c>
      <c r="E240" s="36">
        <v>90.615442113391452</v>
      </c>
      <c r="F240" s="5"/>
    </row>
    <row r="241" spans="1:6">
      <c r="A241" s="35">
        <v>45261</v>
      </c>
      <c r="B241" s="36">
        <v>100.24596196304761</v>
      </c>
      <c r="C241" s="36">
        <v>98.006247703050349</v>
      </c>
      <c r="D241" s="36">
        <v>101.1692708636316</v>
      </c>
      <c r="E241" s="36">
        <v>89.809469245633352</v>
      </c>
      <c r="F241" s="5"/>
    </row>
    <row r="242" spans="1:6">
      <c r="A242" s="35">
        <v>45264</v>
      </c>
      <c r="B242" s="36">
        <v>99.816800370256104</v>
      </c>
      <c r="C242" s="36">
        <v>98.440383905500198</v>
      </c>
      <c r="D242" s="36">
        <v>100.38975695454386</v>
      </c>
      <c r="E242" s="36">
        <v>90.834583950508986</v>
      </c>
      <c r="F242" s="5"/>
    </row>
    <row r="243" spans="1:6">
      <c r="A243" s="35">
        <v>45265</v>
      </c>
      <c r="B243" s="36">
        <v>99.492551657856808</v>
      </c>
      <c r="C243" s="36">
        <v>98.795961841252193</v>
      </c>
      <c r="D243" s="36">
        <v>100.29900757408292</v>
      </c>
      <c r="E243" s="36">
        <v>90.610324561117181</v>
      </c>
      <c r="F243" s="5"/>
    </row>
    <row r="244" spans="1:6">
      <c r="A244" s="35">
        <v>45266</v>
      </c>
      <c r="B244" s="36">
        <v>99.394160513859418</v>
      </c>
      <c r="C244" s="36">
        <v>99.098848011891491</v>
      </c>
      <c r="D244" s="36">
        <v>101.71493059999301</v>
      </c>
      <c r="E244" s="36">
        <v>90.316076952957673</v>
      </c>
      <c r="F244" s="5"/>
    </row>
    <row r="245" spans="1:6">
      <c r="A245" s="35">
        <v>45267</v>
      </c>
      <c r="B245" s="36">
        <v>99.981649781246091</v>
      </c>
      <c r="C245" s="36">
        <v>98.823420418751169</v>
      </c>
      <c r="D245" s="36">
        <v>101.73470931111912</v>
      </c>
      <c r="E245" s="36">
        <v>90.546885148230473</v>
      </c>
      <c r="F245" s="5"/>
    </row>
    <row r="246" spans="1:6">
      <c r="A246" s="35">
        <v>45268</v>
      </c>
      <c r="B246" s="36">
        <v>99.530814344774527</v>
      </c>
      <c r="C246" s="36">
        <v>99.108055374895471</v>
      </c>
      <c r="D246" s="36">
        <v>101.73470931111912</v>
      </c>
      <c r="E246" s="36">
        <v>90.501404669075427</v>
      </c>
      <c r="F246" s="5"/>
    </row>
    <row r="247" spans="1:6">
      <c r="A247" s="35">
        <v>45271</v>
      </c>
      <c r="B247" s="36">
        <v>99.449541284403679</v>
      </c>
      <c r="C247" s="36">
        <v>99.08964235949837</v>
      </c>
      <c r="D247" s="36">
        <v>100.98893555630532</v>
      </c>
      <c r="E247" s="36">
        <v>90.685878150963219</v>
      </c>
      <c r="F247" s="5"/>
    </row>
    <row r="248" spans="1:6">
      <c r="A248" s="35">
        <v>45272</v>
      </c>
      <c r="B248" s="36">
        <v>99.66976363548838</v>
      </c>
      <c r="C248" s="36">
        <v>98.823420418751169</v>
      </c>
      <c r="D248" s="36">
        <v>102.38391641749369</v>
      </c>
      <c r="E248" s="36">
        <v>90.777968171358921</v>
      </c>
      <c r="F248" s="5"/>
    </row>
    <row r="249" spans="1:6">
      <c r="A249" s="35">
        <v>45273</v>
      </c>
      <c r="B249" s="36">
        <v>100.63478793416871</v>
      </c>
      <c r="C249" s="36">
        <v>98.096376678315252</v>
      </c>
      <c r="D249" s="36">
        <v>102.45605054042419</v>
      </c>
      <c r="E249" s="36">
        <v>90.5856356371836</v>
      </c>
      <c r="F249" s="5"/>
    </row>
    <row r="250" spans="1:6">
      <c r="A250" s="35">
        <v>45274</v>
      </c>
      <c r="B250" s="36">
        <v>101.53595668719839</v>
      </c>
      <c r="C250" s="36">
        <v>97.034476485035938</v>
      </c>
      <c r="D250" s="36">
        <v>102.00812090609766</v>
      </c>
      <c r="E250" s="36">
        <v>90.151366873296666</v>
      </c>
      <c r="F250" s="5"/>
    </row>
    <row r="251" spans="1:6">
      <c r="A251" s="35">
        <v>45275</v>
      </c>
      <c r="B251" s="36">
        <v>100.94783032666992</v>
      </c>
      <c r="C251" s="36">
        <v>97.907296925195055</v>
      </c>
      <c r="D251" s="36">
        <v>100.7981291666182</v>
      </c>
      <c r="E251" s="36">
        <v>90.13410625574987</v>
      </c>
      <c r="F251" s="5"/>
    </row>
    <row r="252" spans="1:6">
      <c r="A252" s="35">
        <v>45278</v>
      </c>
      <c r="B252" s="36">
        <v>100.93700334435115</v>
      </c>
      <c r="C252" s="36">
        <v>97.647381911387782</v>
      </c>
      <c r="D252" s="36">
        <v>101.52179730311457</v>
      </c>
      <c r="E252" s="36">
        <v>89.738833176699487</v>
      </c>
      <c r="F252" s="5"/>
    </row>
    <row r="253" spans="1:6">
      <c r="A253" s="35">
        <v>45279</v>
      </c>
      <c r="B253" s="36">
        <v>101.32625994694962</v>
      </c>
      <c r="C253" s="36">
        <v>97.140515435752661</v>
      </c>
      <c r="D253" s="36">
        <v>101.85803539225837</v>
      </c>
      <c r="E253" s="36">
        <v>89.317710735341237</v>
      </c>
      <c r="F253" s="5"/>
    </row>
    <row r="254" spans="1:6">
      <c r="A254" s="35">
        <v>45280</v>
      </c>
      <c r="B254" s="36">
        <v>101.08780564018436</v>
      </c>
      <c r="C254" s="36">
        <v>97.486748309267028</v>
      </c>
      <c r="D254" s="36">
        <v>100.43280473758304</v>
      </c>
      <c r="E254" s="36">
        <v>89.572589927945117</v>
      </c>
      <c r="F254" s="5"/>
    </row>
    <row r="255" spans="1:6">
      <c r="A255" s="35">
        <v>45281</v>
      </c>
      <c r="B255" s="36">
        <v>101.64861600699115</v>
      </c>
      <c r="C255" s="36">
        <v>96.875851421305967</v>
      </c>
      <c r="D255" s="36">
        <v>101.07735802957498</v>
      </c>
      <c r="E255" s="36">
        <v>89.228462390782425</v>
      </c>
      <c r="F255" s="5"/>
    </row>
    <row r="256" spans="1:6">
      <c r="A256" s="35">
        <v>45282</v>
      </c>
      <c r="B256" s="36">
        <v>101.7935455957836</v>
      </c>
      <c r="C256" s="36">
        <v>96.849464318140548</v>
      </c>
      <c r="D256" s="36">
        <v>101.56368163255809</v>
      </c>
      <c r="E256" s="36">
        <v>88.790593171773224</v>
      </c>
      <c r="F256" s="5"/>
    </row>
    <row r="257" spans="1:6">
      <c r="A257" s="35">
        <v>45285</v>
      </c>
      <c r="B257" s="36">
        <v>101.7935455957836</v>
      </c>
      <c r="C257" s="36">
        <v>96.902252906976742</v>
      </c>
      <c r="D257" s="36">
        <v>101.56368163255809</v>
      </c>
      <c r="E257" s="36">
        <v>88.837207171896495</v>
      </c>
      <c r="F257" s="5"/>
    </row>
    <row r="258" spans="1:6">
      <c r="A258" s="35">
        <v>45286</v>
      </c>
      <c r="B258" s="36">
        <v>102.02629452230303</v>
      </c>
      <c r="C258" s="36">
        <v>96.60387610940046</v>
      </c>
      <c r="D258" s="36">
        <v>102.84813440215936</v>
      </c>
      <c r="E258" s="36">
        <v>88.420399444712359</v>
      </c>
      <c r="F258" s="5"/>
    </row>
    <row r="259" spans="1:6">
      <c r="A259" s="35">
        <v>45287</v>
      </c>
      <c r="B259" s="36">
        <v>102.51123918166873</v>
      </c>
      <c r="C259" s="36">
        <v>96.055830706888784</v>
      </c>
      <c r="D259" s="36">
        <v>104.218682737839</v>
      </c>
      <c r="E259" s="36">
        <v>88.261266278806474</v>
      </c>
      <c r="F259" s="5"/>
    </row>
    <row r="260" spans="1:6">
      <c r="A260" s="35">
        <v>45288</v>
      </c>
      <c r="B260" s="36">
        <v>102.26516116923014</v>
      </c>
      <c r="C260" s="36">
        <v>96.43793508724346</v>
      </c>
      <c r="D260" s="36">
        <v>103.12154599713791</v>
      </c>
      <c r="E260" s="36">
        <v>88.61897435915958</v>
      </c>
      <c r="F260" s="5"/>
    </row>
    <row r="261" spans="1:6">
      <c r="A261" s="35">
        <v>45289</v>
      </c>
      <c r="B261" s="36">
        <v>102.16020447435683</v>
      </c>
      <c r="C261" s="36">
        <v>96.630129540719267</v>
      </c>
      <c r="D261" s="36">
        <v>102.91794161789858</v>
      </c>
      <c r="E261" s="36">
        <v>88.641575086492082</v>
      </c>
      <c r="F261" s="5"/>
    </row>
    <row r="262" spans="1:6">
      <c r="A262" s="35">
        <v>45292</v>
      </c>
      <c r="B262" s="36">
        <v>102.16020447435683</v>
      </c>
      <c r="C262" s="36">
        <v>96.577636939791759</v>
      </c>
      <c r="D262" s="36">
        <v>102.91794161789858</v>
      </c>
      <c r="E262" s="36">
        <v>88.641575086492082</v>
      </c>
      <c r="F262" s="5"/>
    </row>
    <row r="263" spans="1:6">
      <c r="A263" s="35">
        <v>45293</v>
      </c>
      <c r="B263" s="36">
        <v>101.29354207436398</v>
      </c>
      <c r="C263" s="36">
        <v>97.486748309267028</v>
      </c>
      <c r="D263" s="36">
        <v>102.04884178194553</v>
      </c>
      <c r="E263" s="36">
        <v>89.127933976968052</v>
      </c>
      <c r="F263" s="5"/>
    </row>
    <row r="264" spans="1:6">
      <c r="A264" s="35">
        <v>45294</v>
      </c>
      <c r="B264" s="36">
        <v>101.00298554061702</v>
      </c>
      <c r="C264" s="36">
        <v>97.665262772386001</v>
      </c>
      <c r="D264" s="36">
        <v>102.4909541482938</v>
      </c>
      <c r="E264" s="36">
        <v>89.489578356874176</v>
      </c>
      <c r="F264" s="5"/>
    </row>
    <row r="265" spans="1:6">
      <c r="A265" s="35">
        <v>45295</v>
      </c>
      <c r="B265" s="36">
        <v>101.0739880103884</v>
      </c>
      <c r="C265" s="36">
        <v>97.46002740977616</v>
      </c>
      <c r="D265" s="36">
        <v>102.8946725459855</v>
      </c>
      <c r="E265" s="36">
        <v>89.451709462256986</v>
      </c>
      <c r="F265" s="5"/>
    </row>
    <row r="266" spans="1:6">
      <c r="A266" s="35">
        <v>45296</v>
      </c>
      <c r="B266" s="36">
        <v>101.08385736046557</v>
      </c>
      <c r="C266" s="36">
        <v>97.47783971488623</v>
      </c>
      <c r="D266" s="36">
        <v>102.90165326755942</v>
      </c>
      <c r="E266" s="36">
        <v>88.816814479697783</v>
      </c>
      <c r="F266" s="5"/>
    </row>
    <row r="267" spans="1:6">
      <c r="A267" s="35">
        <v>45299</v>
      </c>
      <c r="B267" s="36">
        <v>101.28462268489076</v>
      </c>
      <c r="C267" s="36">
        <v>97.415525114155272</v>
      </c>
      <c r="D267" s="36">
        <v>103.9045502670126</v>
      </c>
      <c r="E267" s="36">
        <v>88.612526216761907</v>
      </c>
      <c r="F267" s="5"/>
    </row>
    <row r="268" spans="1:6">
      <c r="A268" s="35">
        <v>45300</v>
      </c>
      <c r="B268" s="36">
        <v>100.92814663156871</v>
      </c>
      <c r="C268" s="36">
        <v>97.584850425395672</v>
      </c>
      <c r="D268" s="36">
        <v>104.86323602983094</v>
      </c>
      <c r="E268" s="36">
        <v>89.326442883564056</v>
      </c>
      <c r="F268" s="5"/>
    </row>
    <row r="269" spans="1:6">
      <c r="A269" s="35">
        <v>45301</v>
      </c>
      <c r="B269" s="36">
        <v>101.13323303569686</v>
      </c>
      <c r="C269" s="36">
        <v>97.211336917889383</v>
      </c>
      <c r="D269" s="36">
        <v>106.42226384800644</v>
      </c>
      <c r="E269" s="36">
        <v>89.213991677687986</v>
      </c>
      <c r="F269" s="5"/>
    </row>
    <row r="270" spans="1:6">
      <c r="A270" s="35">
        <v>45302</v>
      </c>
      <c r="B270" s="36">
        <v>101.20342943171931</v>
      </c>
      <c r="C270" s="36">
        <v>97.22019686474664</v>
      </c>
      <c r="D270" s="36">
        <v>106.92952961571129</v>
      </c>
      <c r="E270" s="36">
        <v>88.969626112209866</v>
      </c>
      <c r="F270" s="5"/>
    </row>
    <row r="271" spans="1:6">
      <c r="A271" s="35">
        <v>45303</v>
      </c>
      <c r="B271" s="36">
        <v>101.09175422835047</v>
      </c>
      <c r="C271" s="36">
        <v>97.40662953154964</v>
      </c>
      <c r="D271" s="36">
        <v>106.03367034705822</v>
      </c>
      <c r="E271" s="36">
        <v>88.734353961975728</v>
      </c>
      <c r="F271" s="5"/>
    </row>
    <row r="272" spans="1:6">
      <c r="A272" s="35">
        <v>45306</v>
      </c>
      <c r="B272" s="36">
        <v>101.09175422835047</v>
      </c>
      <c r="C272" s="36">
        <v>97.415525114155272</v>
      </c>
      <c r="D272" s="36">
        <v>105.71953787623181</v>
      </c>
      <c r="E272" s="36">
        <v>88.777873823315076</v>
      </c>
      <c r="F272" s="5"/>
    </row>
    <row r="273" spans="1:6">
      <c r="A273" s="35">
        <v>45307</v>
      </c>
      <c r="B273" s="36">
        <v>100.15964085644899</v>
      </c>
      <c r="C273" s="36">
        <v>98.087356321839096</v>
      </c>
      <c r="D273" s="36">
        <v>106.10929483077567</v>
      </c>
      <c r="E273" s="36">
        <v>89.843834847231022</v>
      </c>
      <c r="F273" s="5"/>
    </row>
    <row r="274" spans="1:6">
      <c r="A274" s="35">
        <v>45308</v>
      </c>
      <c r="B274" s="36">
        <v>100.06959884001934</v>
      </c>
      <c r="C274" s="36">
        <v>98.015253147110187</v>
      </c>
      <c r="D274" s="36">
        <v>107.27740224081161</v>
      </c>
      <c r="E274" s="36">
        <v>90.110796596191093</v>
      </c>
      <c r="F274" s="5"/>
    </row>
    <row r="275" spans="1:6">
      <c r="A275" s="35">
        <v>45309</v>
      </c>
      <c r="B275" s="36">
        <v>99.986478133209701</v>
      </c>
      <c r="C275" s="36">
        <v>98.078337624126533</v>
      </c>
      <c r="D275" s="36">
        <v>107.82538888436434</v>
      </c>
      <c r="E275" s="36">
        <v>89.826245266317159</v>
      </c>
      <c r="F275" s="5"/>
    </row>
    <row r="276" spans="1:6">
      <c r="A276" s="35">
        <v>45310</v>
      </c>
      <c r="B276" s="36">
        <v>100.22655100302067</v>
      </c>
      <c r="C276" s="36">
        <v>97.880345017434379</v>
      </c>
      <c r="D276" s="36">
        <v>106.87717420390688</v>
      </c>
      <c r="E276" s="36">
        <v>89.657471556425449</v>
      </c>
      <c r="F276" s="5"/>
    </row>
    <row r="277" spans="1:6">
      <c r="A277" s="35">
        <v>45313</v>
      </c>
      <c r="B277" s="36">
        <v>100.18484288354898</v>
      </c>
      <c r="C277" s="36">
        <v>98.015253147110187</v>
      </c>
      <c r="D277" s="36">
        <v>105.95920931693638</v>
      </c>
      <c r="E277" s="36">
        <v>89.985241043368646</v>
      </c>
      <c r="F277" s="5"/>
    </row>
    <row r="278" spans="1:6">
      <c r="A278" s="35">
        <v>45314</v>
      </c>
      <c r="B278" s="36">
        <v>99.908316202939659</v>
      </c>
      <c r="C278" s="36">
        <v>98.277132854247284</v>
      </c>
      <c r="D278" s="36">
        <v>105.36584798315319</v>
      </c>
      <c r="E278" s="36">
        <v>90.431714956473428</v>
      </c>
      <c r="F278" s="5"/>
    </row>
    <row r="279" spans="1:6">
      <c r="A279" s="35">
        <v>45315</v>
      </c>
      <c r="B279" s="36">
        <v>100.27703514277964</v>
      </c>
      <c r="C279" s="36">
        <v>97.997243913642635</v>
      </c>
      <c r="D279" s="36">
        <v>105.74280694814489</v>
      </c>
      <c r="E279" s="36">
        <v>90.00637084694435</v>
      </c>
      <c r="F279" s="5"/>
    </row>
    <row r="280" spans="1:6">
      <c r="A280" s="35">
        <v>45316</v>
      </c>
      <c r="B280" s="36">
        <v>99.949794349933399</v>
      </c>
      <c r="C280" s="36">
        <v>98.349621980453634</v>
      </c>
      <c r="D280" s="36">
        <v>105.70092261870134</v>
      </c>
      <c r="E280" s="36">
        <v>90.058917987557194</v>
      </c>
      <c r="F280" s="5"/>
    </row>
    <row r="281" spans="1:6">
      <c r="A281" s="35">
        <v>45317</v>
      </c>
      <c r="B281" s="36">
        <v>100.08604603946516</v>
      </c>
      <c r="C281" s="36">
        <v>98.286188150741737</v>
      </c>
      <c r="D281" s="36">
        <v>105.98713220323208</v>
      </c>
      <c r="E281" s="36">
        <v>90.019123410771684</v>
      </c>
      <c r="F281" s="5"/>
    </row>
    <row r="282" spans="1:6">
      <c r="A282" s="35">
        <v>45320</v>
      </c>
      <c r="B282" s="36">
        <v>99.916030460674264</v>
      </c>
      <c r="C282" s="36">
        <v>98.467645158312564</v>
      </c>
      <c r="D282" s="36">
        <v>106.59096461937617</v>
      </c>
      <c r="E282" s="36">
        <v>90.472653373369113</v>
      </c>
      <c r="F282" s="5"/>
    </row>
    <row r="283" spans="1:6">
      <c r="A283" s="35">
        <v>45321</v>
      </c>
      <c r="B283" s="36">
        <v>100.1208932560906</v>
      </c>
      <c r="C283" s="36">
        <v>98.358690640848309</v>
      </c>
      <c r="D283" s="36">
        <v>107.92544589359055</v>
      </c>
      <c r="E283" s="36">
        <v>90.298789363860067</v>
      </c>
      <c r="F283" s="5"/>
    </row>
    <row r="284" spans="1:6">
      <c r="A284" s="35">
        <v>45322</v>
      </c>
      <c r="B284" s="36">
        <v>100.24013788562465</v>
      </c>
      <c r="C284" s="36">
        <v>98.604178221482712</v>
      </c>
      <c r="D284" s="36">
        <v>108.51066305220417</v>
      </c>
      <c r="E284" s="36">
        <v>90.403584660641599</v>
      </c>
      <c r="F284" s="5"/>
    </row>
    <row r="285" spans="1:6">
      <c r="A285" s="35">
        <v>45323</v>
      </c>
      <c r="B285" s="36">
        <v>100.45997981523173</v>
      </c>
      <c r="C285" s="36">
        <v>98.11442236938926</v>
      </c>
      <c r="D285" s="36">
        <v>108.46412490837803</v>
      </c>
      <c r="E285" s="36">
        <v>89.912358886059934</v>
      </c>
      <c r="F285" s="5"/>
    </row>
    <row r="286" spans="1:6">
      <c r="A286" s="35">
        <v>45324</v>
      </c>
      <c r="B286" s="36">
        <v>99.615095937337614</v>
      </c>
      <c r="C286" s="36">
        <v>98.878383388950695</v>
      </c>
      <c r="D286" s="36">
        <v>108.90042000674802</v>
      </c>
      <c r="E286" s="36">
        <v>90.640540083139044</v>
      </c>
      <c r="F286" s="5"/>
    </row>
    <row r="287" spans="1:6">
      <c r="A287" s="35">
        <v>45327</v>
      </c>
      <c r="B287" s="36">
        <v>99.109638877187606</v>
      </c>
      <c r="C287" s="36">
        <v>99.292562598901611</v>
      </c>
      <c r="D287" s="36">
        <v>109.81140417214459</v>
      </c>
      <c r="E287" s="36">
        <v>91.024936221629503</v>
      </c>
      <c r="F287" s="5"/>
    </row>
    <row r="288" spans="1:6">
      <c r="A288" s="35">
        <v>45328</v>
      </c>
      <c r="B288" s="36">
        <v>99.33693493134254</v>
      </c>
      <c r="C288" s="36">
        <v>99.181775918177607</v>
      </c>
      <c r="D288" s="36">
        <v>111.19475049737642</v>
      </c>
      <c r="E288" s="36">
        <v>90.74379827827596</v>
      </c>
      <c r="F288" s="5"/>
    </row>
    <row r="289" spans="1:6">
      <c r="A289" s="35">
        <v>45329</v>
      </c>
      <c r="B289" s="36">
        <v>99.48585871205205</v>
      </c>
      <c r="C289" s="36">
        <v>99.025250649832913</v>
      </c>
      <c r="D289" s="36">
        <v>110.50598596874963</v>
      </c>
      <c r="E289" s="36">
        <v>90.713587954526957</v>
      </c>
      <c r="F289" s="5"/>
    </row>
    <row r="290" spans="1:6">
      <c r="A290" s="35">
        <v>45330</v>
      </c>
      <c r="B290" s="36">
        <v>99.382710123361974</v>
      </c>
      <c r="C290" s="36">
        <v>98.970124327333451</v>
      </c>
      <c r="D290" s="36">
        <v>110.28376633197985</v>
      </c>
      <c r="E290" s="36">
        <v>91.027764967514855</v>
      </c>
      <c r="F290" s="5"/>
    </row>
    <row r="291" spans="1:6">
      <c r="A291" s="35">
        <v>45331</v>
      </c>
      <c r="B291" s="36">
        <v>99.434257667297402</v>
      </c>
      <c r="C291" s="36">
        <v>98.915059347181014</v>
      </c>
      <c r="D291" s="36">
        <v>111.44256611325059</v>
      </c>
      <c r="E291" s="36">
        <v>90.63432719150066</v>
      </c>
      <c r="F291" s="5"/>
    </row>
    <row r="292" spans="1:6">
      <c r="A292" s="35">
        <v>45334</v>
      </c>
      <c r="B292" s="36">
        <v>99.377939905923</v>
      </c>
      <c r="C292" s="36">
        <v>99.025250649832913</v>
      </c>
      <c r="D292" s="36">
        <v>112.70724017172576</v>
      </c>
      <c r="E292" s="36">
        <v>90.605235941605486</v>
      </c>
      <c r="F292" s="5"/>
    </row>
    <row r="293" spans="1:6">
      <c r="A293" s="35">
        <v>45335</v>
      </c>
      <c r="B293" s="36">
        <v>98.629954268292693</v>
      </c>
      <c r="C293" s="36">
        <v>99.607806517882153</v>
      </c>
      <c r="D293" s="36">
        <v>113.11328547660877</v>
      </c>
      <c r="E293" s="36">
        <v>90.924711852457392</v>
      </c>
      <c r="F293" s="5"/>
    </row>
    <row r="294" spans="1:6">
      <c r="A294" s="35">
        <v>45336</v>
      </c>
      <c r="B294" s="36">
        <v>98.853165016281039</v>
      </c>
      <c r="C294" s="36">
        <v>99.440663745688454</v>
      </c>
      <c r="D294" s="36">
        <v>113.03649753929564</v>
      </c>
      <c r="E294" s="36">
        <v>90.77583760436282</v>
      </c>
      <c r="F294" s="5"/>
    </row>
    <row r="295" spans="1:6">
      <c r="A295" s="35">
        <v>45337</v>
      </c>
      <c r="B295" s="36">
        <v>99.257881414435829</v>
      </c>
      <c r="C295" s="36">
        <v>99.025250649832913</v>
      </c>
      <c r="D295" s="36">
        <v>111.67525683238124</v>
      </c>
      <c r="E295" s="36">
        <v>90.450544679567201</v>
      </c>
      <c r="F295" s="5"/>
    </row>
    <row r="296" spans="1:6">
      <c r="A296" s="35">
        <v>45338</v>
      </c>
      <c r="B296" s="36">
        <v>99.27787101414529</v>
      </c>
      <c r="C296" s="36">
        <v>98.979307785097888</v>
      </c>
      <c r="D296" s="36">
        <v>111.91725518027715</v>
      </c>
      <c r="E296" s="36">
        <v>90.288615456804777</v>
      </c>
      <c r="F296" s="5"/>
    </row>
    <row r="297" spans="1:6">
      <c r="A297" s="35">
        <v>45341</v>
      </c>
      <c r="B297" s="36">
        <v>99.262640112761432</v>
      </c>
      <c r="C297" s="36">
        <v>98.960942573522587</v>
      </c>
      <c r="D297" s="36">
        <v>112.74330723319099</v>
      </c>
      <c r="E297" s="36">
        <v>90.118883186993386</v>
      </c>
      <c r="F297" s="5"/>
    </row>
    <row r="298" spans="1:6">
      <c r="A298" s="35">
        <v>45342</v>
      </c>
      <c r="B298" s="36">
        <v>99.46482960059187</v>
      </c>
      <c r="C298" s="36">
        <v>98.695410806809775</v>
      </c>
      <c r="D298" s="36">
        <v>112.41637677281243</v>
      </c>
      <c r="E298" s="36">
        <v>89.941997111002294</v>
      </c>
      <c r="F298" s="5"/>
    </row>
    <row r="299" spans="1:6">
      <c r="A299" s="35">
        <v>45343</v>
      </c>
      <c r="B299" s="36">
        <v>99.534642232178911</v>
      </c>
      <c r="C299" s="36">
        <v>98.595064238839086</v>
      </c>
      <c r="D299" s="36">
        <v>112.11969610592081</v>
      </c>
      <c r="E299" s="36">
        <v>90.07604420794425</v>
      </c>
      <c r="F299" s="5"/>
    </row>
    <row r="300" spans="1:6">
      <c r="A300" s="35">
        <v>45344</v>
      </c>
      <c r="B300" s="36">
        <v>99.581557759458235</v>
      </c>
      <c r="C300" s="36">
        <v>98.558625150143214</v>
      </c>
      <c r="D300" s="36">
        <v>112.5664622866517</v>
      </c>
      <c r="E300" s="36">
        <v>90.244641381798147</v>
      </c>
      <c r="F300" s="5"/>
    </row>
    <row r="301" spans="1:6">
      <c r="A301" s="35">
        <v>45345</v>
      </c>
      <c r="B301" s="36">
        <v>99.601677955665011</v>
      </c>
      <c r="C301" s="36">
        <v>98.576841327049252</v>
      </c>
      <c r="D301" s="36">
        <v>113.17727542436971</v>
      </c>
      <c r="E301" s="36">
        <v>90.632073783760561</v>
      </c>
      <c r="F301" s="5"/>
    </row>
    <row r="302" spans="1:6">
      <c r="A302" s="35">
        <v>45348</v>
      </c>
      <c r="B302" s="36">
        <v>99.706242114286269</v>
      </c>
      <c r="C302" s="36">
        <v>98.304303750806383</v>
      </c>
      <c r="D302" s="36">
        <v>114.45591092599273</v>
      </c>
      <c r="E302" s="36">
        <v>90.533059224085008</v>
      </c>
      <c r="F302" s="5"/>
    </row>
    <row r="303" spans="1:6">
      <c r="A303" s="35">
        <v>45349</v>
      </c>
      <c r="B303" s="36">
        <v>99.704321528667322</v>
      </c>
      <c r="C303" s="36">
        <v>98.367760973810405</v>
      </c>
      <c r="D303" s="36">
        <v>114.81541808704961</v>
      </c>
      <c r="E303" s="36">
        <v>90.067856030716797</v>
      </c>
      <c r="F303" s="5"/>
    </row>
    <row r="304" spans="1:6">
      <c r="A304" s="35">
        <v>45350</v>
      </c>
      <c r="B304" s="36">
        <v>99.564318345756206</v>
      </c>
      <c r="C304" s="36">
        <v>98.422218121424606</v>
      </c>
      <c r="D304" s="36">
        <v>114.54549685285802</v>
      </c>
      <c r="E304" s="36">
        <v>90.279490019784703</v>
      </c>
      <c r="F304" s="5"/>
    </row>
    <row r="305" spans="1:6">
      <c r="A305" s="35">
        <v>45351</v>
      </c>
      <c r="B305" s="36">
        <v>99.391297668881293</v>
      </c>
      <c r="C305" s="36">
        <v>98.722813512262846</v>
      </c>
      <c r="D305" s="36">
        <v>114.04055799234449</v>
      </c>
      <c r="E305" s="36">
        <v>90.140519486509561</v>
      </c>
      <c r="F305" s="5"/>
    </row>
    <row r="306" spans="1:6">
      <c r="A306" s="35">
        <v>45352</v>
      </c>
      <c r="B306" s="36">
        <v>99.673602218349515</v>
      </c>
      <c r="C306" s="36">
        <v>98.431300175325262</v>
      </c>
      <c r="D306" s="36">
        <v>112.84452769601285</v>
      </c>
      <c r="E306" s="36">
        <v>90.047319611477377</v>
      </c>
      <c r="F306" s="5"/>
    </row>
    <row r="307" spans="1:6">
      <c r="A307" s="35">
        <v>45355</v>
      </c>
      <c r="B307" s="36">
        <v>99.701440788966806</v>
      </c>
      <c r="C307" s="36">
        <v>98.259027266028028</v>
      </c>
      <c r="D307" s="36">
        <v>112.43731893753417</v>
      </c>
      <c r="E307" s="36">
        <v>89.922445837578579</v>
      </c>
      <c r="F307" s="5"/>
    </row>
    <row r="308" spans="1:6">
      <c r="A308" s="35">
        <v>45356</v>
      </c>
      <c r="B308" s="36">
        <v>99.734098922907961</v>
      </c>
      <c r="C308" s="36">
        <v>98.249976973381223</v>
      </c>
      <c r="D308" s="36">
        <v>113.07838186873916</v>
      </c>
      <c r="E308" s="36">
        <v>89.81979965691751</v>
      </c>
      <c r="F308" s="5"/>
    </row>
    <row r="309" spans="1:6">
      <c r="A309" s="35">
        <v>45357</v>
      </c>
      <c r="B309" s="36">
        <v>100.14801342762337</v>
      </c>
      <c r="C309" s="36">
        <v>97.871364345352774</v>
      </c>
      <c r="D309" s="36">
        <v>113.59495526520924</v>
      </c>
      <c r="E309" s="36">
        <v>89.480270939108266</v>
      </c>
      <c r="F309" s="5"/>
    </row>
    <row r="310" spans="1:6">
      <c r="A310" s="35">
        <v>45358</v>
      </c>
      <c r="B310" s="36">
        <v>100.67980899215156</v>
      </c>
      <c r="C310" s="36">
        <v>97.433321154548779</v>
      </c>
      <c r="D310" s="36">
        <v>114.16504752707939</v>
      </c>
      <c r="E310" s="36">
        <v>89.238106545509652</v>
      </c>
      <c r="F310" s="5"/>
    </row>
    <row r="311" spans="1:6">
      <c r="A311" s="35">
        <v>45359</v>
      </c>
      <c r="B311" s="36">
        <v>100.78861282031311</v>
      </c>
      <c r="C311" s="36">
        <v>97.513483865069929</v>
      </c>
      <c r="D311" s="36">
        <v>114.46056474037533</v>
      </c>
      <c r="E311" s="36">
        <v>89.159801154602519</v>
      </c>
      <c r="F311" s="5"/>
    </row>
    <row r="312" spans="1:6">
      <c r="A312" s="35">
        <v>45362</v>
      </c>
      <c r="B312" s="36">
        <v>100.63478793416871</v>
      </c>
      <c r="C312" s="36">
        <v>97.629507596558668</v>
      </c>
      <c r="D312" s="36">
        <v>112.26745471256881</v>
      </c>
      <c r="E312" s="36">
        <v>89.180512252537198</v>
      </c>
      <c r="F312" s="5"/>
    </row>
    <row r="313" spans="1:6">
      <c r="A313" s="35">
        <v>45363</v>
      </c>
      <c r="B313" s="36">
        <v>100.54877278863992</v>
      </c>
      <c r="C313" s="36">
        <v>97.620572892834261</v>
      </c>
      <c r="D313" s="36">
        <v>112.42335749438632</v>
      </c>
      <c r="E313" s="36">
        <v>89.168220294501438</v>
      </c>
      <c r="F313" s="5"/>
    </row>
    <row r="314" spans="1:6">
      <c r="A314" s="35">
        <v>45364</v>
      </c>
      <c r="B314" s="36">
        <v>100.7131113251418</v>
      </c>
      <c r="C314" s="36">
        <v>97.433321154548779</v>
      </c>
      <c r="D314" s="36">
        <v>112.29421414526881</v>
      </c>
      <c r="E314" s="36">
        <v>88.834375741534146</v>
      </c>
      <c r="F314" s="5"/>
    </row>
    <row r="315" spans="1:6">
      <c r="A315" s="35">
        <v>45365</v>
      </c>
      <c r="B315" s="36">
        <v>100.15673374613003</v>
      </c>
      <c r="C315" s="36">
        <v>98.015253147110187</v>
      </c>
      <c r="D315" s="36">
        <v>110.39778478435387</v>
      </c>
      <c r="E315" s="36">
        <v>88.996308330648802</v>
      </c>
      <c r="F315" s="5"/>
    </row>
    <row r="316" spans="1:6">
      <c r="A316" s="35">
        <v>45366</v>
      </c>
      <c r="B316" s="36">
        <v>100.08701369015391</v>
      </c>
      <c r="C316" s="36">
        <v>97.961245293415374</v>
      </c>
      <c r="D316" s="36">
        <v>110.01151819059696</v>
      </c>
      <c r="E316" s="36">
        <v>88.988864916139548</v>
      </c>
      <c r="F316" s="5"/>
    </row>
    <row r="317" spans="1:6">
      <c r="A317" s="35">
        <v>45369</v>
      </c>
      <c r="B317" s="36">
        <v>99.944969540157757</v>
      </c>
      <c r="C317" s="36">
        <v>98.11442236938926</v>
      </c>
      <c r="D317" s="36">
        <v>109.52984840199649</v>
      </c>
      <c r="E317" s="36">
        <v>89.461085652036914</v>
      </c>
      <c r="F317" s="5"/>
    </row>
    <row r="318" spans="1:6">
      <c r="A318" s="35">
        <v>45370</v>
      </c>
      <c r="B318" s="36">
        <v>99.714885665298894</v>
      </c>
      <c r="C318" s="36">
        <v>98.168599300570577</v>
      </c>
      <c r="D318" s="36">
        <v>109.95916277879256</v>
      </c>
      <c r="E318" s="36">
        <v>89.341951457313456</v>
      </c>
      <c r="F318" s="5"/>
    </row>
    <row r="319" spans="1:6">
      <c r="A319" s="35">
        <v>45371</v>
      </c>
      <c r="B319" s="36">
        <v>100.12864037760305</v>
      </c>
      <c r="C319" s="36">
        <v>97.665262772386001</v>
      </c>
      <c r="D319" s="36">
        <v>111.93121662342497</v>
      </c>
      <c r="E319" s="36">
        <v>88.910919317948725</v>
      </c>
      <c r="F319" s="5"/>
    </row>
    <row r="320" spans="1:6">
      <c r="A320" s="35">
        <v>45372</v>
      </c>
      <c r="B320" s="36">
        <v>99.533685232724707</v>
      </c>
      <c r="C320" s="36">
        <v>98.222836095764279</v>
      </c>
      <c r="D320" s="36">
        <v>113.54259985340485</v>
      </c>
      <c r="E320" s="36">
        <v>89.044879721927643</v>
      </c>
      <c r="F320" s="5"/>
    </row>
    <row r="321" spans="1:6">
      <c r="A321" s="35">
        <v>45373</v>
      </c>
      <c r="B321" s="36">
        <v>99.130518050368664</v>
      </c>
      <c r="C321" s="36">
        <v>98.695410806809775</v>
      </c>
      <c r="D321" s="36">
        <v>113.03417063210432</v>
      </c>
      <c r="E321" s="36">
        <v>89.251145912987539</v>
      </c>
      <c r="F321" s="5"/>
    </row>
    <row r="322" spans="1:6">
      <c r="A322" s="35">
        <v>45376</v>
      </c>
      <c r="B322" s="36">
        <v>99.326450721522875</v>
      </c>
      <c r="C322" s="36">
        <v>98.431300175325262</v>
      </c>
      <c r="D322" s="36">
        <v>114.04637526032275</v>
      </c>
      <c r="E322" s="36">
        <v>89.028292937875563</v>
      </c>
      <c r="F322" s="5"/>
    </row>
    <row r="323" spans="1:6">
      <c r="A323" s="35">
        <v>45377</v>
      </c>
      <c r="B323" s="36">
        <v>99.255978062858347</v>
      </c>
      <c r="C323" s="36">
        <v>98.485827716738996</v>
      </c>
      <c r="D323" s="36">
        <v>113.75783876860071</v>
      </c>
      <c r="E323" s="36">
        <v>88.903121168055236</v>
      </c>
      <c r="F323" s="5"/>
    </row>
    <row r="324" spans="1:6">
      <c r="A324" s="35">
        <v>45378</v>
      </c>
      <c r="B324" s="36">
        <v>99.20841798597003</v>
      </c>
      <c r="C324" s="36">
        <v>98.513114148503874</v>
      </c>
      <c r="D324" s="36">
        <v>114.21740293888378</v>
      </c>
      <c r="E324" s="36">
        <v>88.761915388303009</v>
      </c>
      <c r="F324" s="5"/>
    </row>
    <row r="325" spans="1:6">
      <c r="A325" s="35">
        <v>45379</v>
      </c>
      <c r="B325" s="36">
        <v>99.020526849425124</v>
      </c>
      <c r="C325" s="36">
        <v>98.869218648623601</v>
      </c>
      <c r="D325" s="36">
        <v>114.29535432979256</v>
      </c>
      <c r="E325" s="36">
        <v>89.002530205476035</v>
      </c>
      <c r="F325" s="5"/>
    </row>
    <row r="326" spans="1:6">
      <c r="A326" s="35">
        <v>45380</v>
      </c>
      <c r="B326" s="36">
        <v>99.076440131308217</v>
      </c>
      <c r="C326" s="36">
        <v>98.860055607043563</v>
      </c>
      <c r="D326" s="36">
        <v>114.29535432979256</v>
      </c>
      <c r="E326" s="36">
        <v>88.917135411861778</v>
      </c>
      <c r="F326" s="5"/>
    </row>
    <row r="327" spans="1:6">
      <c r="A327" s="35">
        <v>45383</v>
      </c>
      <c r="B327" s="36">
        <v>98.574543654005467</v>
      </c>
      <c r="C327" s="36">
        <v>99.292562598901611</v>
      </c>
      <c r="D327" s="36">
        <v>114.21740293888378</v>
      </c>
      <c r="E327" s="36">
        <v>89.292725997013775</v>
      </c>
      <c r="F327" s="5"/>
    </row>
    <row r="328" spans="1:6">
      <c r="A328" s="35">
        <v>45384</v>
      </c>
      <c r="B328" s="36">
        <v>98.76545565562509</v>
      </c>
      <c r="C328" s="36">
        <v>99.043639740018577</v>
      </c>
      <c r="D328" s="36">
        <v>114.31978685530129</v>
      </c>
      <c r="E328" s="36">
        <v>88.916527311634511</v>
      </c>
      <c r="F328" s="5"/>
    </row>
    <row r="329" spans="1:6">
      <c r="A329" s="35">
        <v>45385</v>
      </c>
      <c r="B329" s="36">
        <v>99.302631200299288</v>
      </c>
      <c r="C329" s="36">
        <v>98.440383905500198</v>
      </c>
      <c r="D329" s="36">
        <v>114.01379855964447</v>
      </c>
      <c r="E329" s="36">
        <v>88.608699702809332</v>
      </c>
      <c r="F329" s="5"/>
    </row>
    <row r="330" spans="1:6">
      <c r="A330" s="35">
        <v>45386</v>
      </c>
      <c r="B330" s="36">
        <v>99.424707791895969</v>
      </c>
      <c r="C330" s="36">
        <v>98.431300175325262</v>
      </c>
      <c r="D330" s="36">
        <v>112.02080255029028</v>
      </c>
      <c r="E330" s="36">
        <v>88.506793944524119</v>
      </c>
      <c r="F330" s="5"/>
    </row>
    <row r="331" spans="1:6">
      <c r="A331" s="35">
        <v>45387</v>
      </c>
      <c r="B331" s="36">
        <v>99.255978062858347</v>
      </c>
      <c r="C331" s="36">
        <v>98.431300175325262</v>
      </c>
      <c r="D331" s="36">
        <v>109.68109736943144</v>
      </c>
      <c r="E331" s="36">
        <v>88.322085682666668</v>
      </c>
      <c r="F331" s="5"/>
    </row>
    <row r="332" spans="1:6">
      <c r="A332" s="35">
        <v>45390</v>
      </c>
      <c r="B332" s="36">
        <v>99.406568081428858</v>
      </c>
      <c r="C332" s="36">
        <v>98.231881388709823</v>
      </c>
      <c r="D332" s="36">
        <v>110.40243859873648</v>
      </c>
      <c r="E332" s="36">
        <v>88.069410353807996</v>
      </c>
      <c r="F332" s="5"/>
    </row>
    <row r="333" spans="1:6">
      <c r="A333" s="35">
        <v>45391</v>
      </c>
      <c r="B333" s="36">
        <v>99.398932288666145</v>
      </c>
      <c r="C333" s="36">
        <v>98.249976973381223</v>
      </c>
      <c r="D333" s="36">
        <v>110.14531535409711</v>
      </c>
      <c r="E333" s="36">
        <v>88.099193504798393</v>
      </c>
      <c r="F333" s="5"/>
    </row>
    <row r="334" spans="1:6">
      <c r="A334" s="35">
        <v>45392</v>
      </c>
      <c r="B334" s="36">
        <v>98.362867594660059</v>
      </c>
      <c r="C334" s="36">
        <v>99.292562598901611</v>
      </c>
      <c r="D334" s="36">
        <v>109.43560866074857</v>
      </c>
      <c r="E334" s="36">
        <v>88.82604119032861</v>
      </c>
      <c r="F334" s="5"/>
    </row>
    <row r="335" spans="1:6">
      <c r="A335" s="35">
        <v>45393</v>
      </c>
      <c r="B335" s="36">
        <v>98.32829923443704</v>
      </c>
      <c r="C335" s="36">
        <v>99.449934738019763</v>
      </c>
      <c r="D335" s="36">
        <v>110.93646379914136</v>
      </c>
      <c r="E335" s="36">
        <v>88.831504080138089</v>
      </c>
      <c r="F335" s="5"/>
    </row>
    <row r="336" spans="1:6">
      <c r="A336" s="35">
        <v>45394</v>
      </c>
      <c r="B336" s="36">
        <v>97.627265697202887</v>
      </c>
      <c r="C336" s="36">
        <v>100.22550032885465</v>
      </c>
      <c r="D336" s="36">
        <v>111.34599946481134</v>
      </c>
      <c r="E336" s="36">
        <v>89.474969623298392</v>
      </c>
      <c r="F336" s="5"/>
    </row>
    <row r="337" spans="1:6">
      <c r="A337" s="35">
        <v>45397</v>
      </c>
      <c r="B337" s="36">
        <v>97.471000301295575</v>
      </c>
      <c r="C337" s="36">
        <v>100.40474397590361</v>
      </c>
      <c r="D337" s="36">
        <v>112.22557038312529</v>
      </c>
      <c r="E337" s="36">
        <v>90.316271918719679</v>
      </c>
      <c r="F337" s="5"/>
    </row>
    <row r="338" spans="1:6">
      <c r="A338" s="35">
        <v>45398</v>
      </c>
      <c r="B338" s="36">
        <v>97.426051930696332</v>
      </c>
      <c r="C338" s="36">
        <v>100.45201996421508</v>
      </c>
      <c r="D338" s="36">
        <v>113.79390583006597</v>
      </c>
      <c r="E338" s="36">
        <v>91.407151222119779</v>
      </c>
      <c r="F338" s="5"/>
    </row>
    <row r="339" spans="1:6">
      <c r="A339" s="35">
        <v>45399</v>
      </c>
      <c r="B339" s="36">
        <v>97.707430793480015</v>
      </c>
      <c r="C339" s="36">
        <v>99.94378337861896</v>
      </c>
      <c r="D339" s="36">
        <v>114.605996439832</v>
      </c>
      <c r="E339" s="36">
        <v>90.946823354858608</v>
      </c>
      <c r="F339" s="5"/>
    </row>
    <row r="340" spans="1:6">
      <c r="A340" s="35">
        <v>45400</v>
      </c>
      <c r="B340" s="36">
        <v>97.523339393882296</v>
      </c>
      <c r="C340" s="36">
        <v>100.22550032885465</v>
      </c>
      <c r="D340" s="36">
        <v>113.43323521541345</v>
      </c>
      <c r="E340" s="36">
        <v>91.188440801364607</v>
      </c>
      <c r="F340" s="5"/>
    </row>
    <row r="341" spans="1:6">
      <c r="A341" s="35">
        <v>45401</v>
      </c>
      <c r="B341" s="36">
        <v>97.520583303502463</v>
      </c>
      <c r="C341" s="36">
        <v>100.10322822822822</v>
      </c>
      <c r="D341" s="36">
        <v>112.67350001745183</v>
      </c>
      <c r="E341" s="36">
        <v>90.548393153136502</v>
      </c>
      <c r="F341" s="5"/>
    </row>
    <row r="342" spans="1:6">
      <c r="A342" s="35">
        <v>45404</v>
      </c>
      <c r="B342" s="36">
        <v>97.591372305023711</v>
      </c>
      <c r="C342" s="36">
        <v>100.1126231816049</v>
      </c>
      <c r="D342" s="36">
        <v>111.26339425951997</v>
      </c>
      <c r="E342" s="36">
        <v>90.563214239955641</v>
      </c>
      <c r="F342" s="5"/>
    </row>
    <row r="343" spans="1:6">
      <c r="A343" s="35">
        <v>45405</v>
      </c>
      <c r="B343" s="36">
        <v>97.962621244381367</v>
      </c>
      <c r="C343" s="36">
        <v>99.682272684795819</v>
      </c>
      <c r="D343" s="36">
        <v>110.96438668543705</v>
      </c>
      <c r="E343" s="36">
        <v>90.184515110026553</v>
      </c>
      <c r="F343" s="5"/>
    </row>
    <row r="344" spans="1:6">
      <c r="A344" s="35">
        <v>45406</v>
      </c>
      <c r="B344" s="36">
        <v>97.794194054242993</v>
      </c>
      <c r="C344" s="36">
        <v>99.700906626787543</v>
      </c>
      <c r="D344" s="36">
        <v>110.61767751393236</v>
      </c>
      <c r="E344" s="36">
        <v>90.74332147201639</v>
      </c>
      <c r="F344" s="5"/>
    </row>
    <row r="345" spans="1:6">
      <c r="A345" s="35">
        <v>45407</v>
      </c>
      <c r="B345" s="36">
        <v>98.034053675259003</v>
      </c>
      <c r="C345" s="36">
        <v>99.412861136999069</v>
      </c>
      <c r="D345" s="36">
        <v>111.06095333387628</v>
      </c>
      <c r="E345" s="36">
        <v>91.198632712714385</v>
      </c>
      <c r="F345" s="5"/>
    </row>
    <row r="346" spans="1:6">
      <c r="A346" s="35">
        <v>45408</v>
      </c>
      <c r="B346" s="36">
        <v>97.719420793294191</v>
      </c>
      <c r="C346" s="36">
        <v>99.756850275881419</v>
      </c>
      <c r="D346" s="36">
        <v>110.36637153727125</v>
      </c>
      <c r="E346" s="36">
        <v>90.598075864167896</v>
      </c>
      <c r="F346" s="5"/>
    </row>
    <row r="347" spans="1:6">
      <c r="A347" s="35">
        <v>45411</v>
      </c>
      <c r="B347" s="36">
        <v>98.051695886492581</v>
      </c>
      <c r="C347" s="36">
        <v>99.496315642197558</v>
      </c>
      <c r="D347" s="36">
        <v>110.25817035287547</v>
      </c>
      <c r="E347" s="36">
        <v>90.155771130314633</v>
      </c>
      <c r="F347" s="5"/>
    </row>
    <row r="348" spans="1:6">
      <c r="A348" s="35">
        <v>45412</v>
      </c>
      <c r="B348" s="36">
        <v>97.459071181781383</v>
      </c>
      <c r="C348" s="36">
        <v>100.00937558597414</v>
      </c>
      <c r="D348" s="36">
        <v>109.78580819304022</v>
      </c>
      <c r="E348" s="36">
        <v>91.167381337531495</v>
      </c>
      <c r="F348" s="5"/>
    </row>
    <row r="349" spans="1:6">
      <c r="A349" s="35">
        <v>45413</v>
      </c>
      <c r="B349" s="36">
        <v>97.888515909413272</v>
      </c>
      <c r="C349" s="36">
        <v>99.579910380881259</v>
      </c>
      <c r="D349" s="36">
        <v>109.78580819304022</v>
      </c>
      <c r="E349" s="36">
        <v>90.981824229602736</v>
      </c>
      <c r="F349" s="5"/>
    </row>
    <row r="350" spans="1:6">
      <c r="A350" s="35">
        <v>45414</v>
      </c>
      <c r="B350" s="36">
        <v>98.312424619417087</v>
      </c>
      <c r="C350" s="36">
        <v>99.459207459207448</v>
      </c>
      <c r="D350" s="36">
        <v>111.02255936521972</v>
      </c>
      <c r="E350" s="36">
        <v>90.27957655543328</v>
      </c>
      <c r="F350" s="5"/>
    </row>
    <row r="351" spans="1:6">
      <c r="A351" s="35">
        <v>45415</v>
      </c>
      <c r="B351" s="36">
        <v>98.564219746739042</v>
      </c>
      <c r="C351" s="36">
        <v>99.126475234643621</v>
      </c>
      <c r="D351" s="36">
        <v>111.0353573547719</v>
      </c>
      <c r="E351" s="36">
        <v>90.081722679695872</v>
      </c>
      <c r="F351" s="5"/>
    </row>
    <row r="352" spans="1:6">
      <c r="A352" s="35">
        <v>45418</v>
      </c>
      <c r="B352" s="36">
        <v>98.54451647295123</v>
      </c>
      <c r="C352" s="36">
        <v>99.052836846503865</v>
      </c>
      <c r="D352" s="36">
        <v>109.16568742655699</v>
      </c>
      <c r="E352" s="36">
        <v>89.908358573578397</v>
      </c>
      <c r="F352" s="5"/>
    </row>
    <row r="353" spans="1:6">
      <c r="A353" s="35">
        <v>45419</v>
      </c>
      <c r="B353" s="36">
        <v>98.207035252153446</v>
      </c>
      <c r="C353" s="36">
        <v>99.181775918177607</v>
      </c>
      <c r="D353" s="36">
        <v>108.22096310688647</v>
      </c>
      <c r="E353" s="36">
        <v>89.848596042056442</v>
      </c>
      <c r="F353" s="5"/>
    </row>
    <row r="354" spans="1:6">
      <c r="A354" s="35">
        <v>45420</v>
      </c>
      <c r="B354" s="36">
        <v>98.082352718246057</v>
      </c>
      <c r="C354" s="36">
        <v>99.246371417938235</v>
      </c>
      <c r="D354" s="36">
        <v>108.70030598829565</v>
      </c>
      <c r="E354" s="36">
        <v>90.005044226510933</v>
      </c>
      <c r="F354" s="5"/>
    </row>
    <row r="355" spans="1:6">
      <c r="A355" s="35">
        <v>45421</v>
      </c>
      <c r="B355" s="36">
        <v>98.379693424691368</v>
      </c>
      <c r="C355" s="36">
        <v>98.933407531070301</v>
      </c>
      <c r="D355" s="36">
        <v>108.98767902642203</v>
      </c>
      <c r="E355" s="36">
        <v>89.866732417518477</v>
      </c>
      <c r="F355" s="5"/>
    </row>
    <row r="356" spans="1:6">
      <c r="A356" s="35">
        <v>45422</v>
      </c>
      <c r="B356" s="36">
        <v>98.310557354631015</v>
      </c>
      <c r="C356" s="36">
        <v>99.0344443412868</v>
      </c>
      <c r="D356" s="36">
        <v>108.31636630173006</v>
      </c>
      <c r="E356" s="36">
        <v>90.05761945142396</v>
      </c>
      <c r="F356" s="5"/>
    </row>
    <row r="357" spans="1:6">
      <c r="A357" s="35">
        <v>45425</v>
      </c>
      <c r="B357" s="36">
        <v>98.388108498545861</v>
      </c>
      <c r="C357" s="36">
        <v>98.860055607043563</v>
      </c>
      <c r="D357" s="36">
        <v>107.27042151923771</v>
      </c>
      <c r="E357" s="36">
        <v>90.124296668283634</v>
      </c>
      <c r="F357" s="5"/>
    </row>
    <row r="358" spans="1:6">
      <c r="A358" s="35">
        <v>45426</v>
      </c>
      <c r="B358" s="36">
        <v>98.580175787759615</v>
      </c>
      <c r="C358" s="36">
        <v>98.595064238839086</v>
      </c>
      <c r="D358" s="36">
        <v>107.28205605519425</v>
      </c>
      <c r="E358" s="36">
        <v>89.807878983049804</v>
      </c>
      <c r="F358" s="5"/>
    </row>
    <row r="359" spans="1:6">
      <c r="A359" s="35">
        <v>45427</v>
      </c>
      <c r="B359" s="36">
        <v>99.211270305237448</v>
      </c>
      <c r="C359" s="36">
        <v>98.006247703050349</v>
      </c>
      <c r="D359" s="36">
        <v>106.67356982466754</v>
      </c>
      <c r="E359" s="36">
        <v>89.508424196200323</v>
      </c>
      <c r="F359" s="5"/>
    </row>
    <row r="360" spans="1:6">
      <c r="A360" s="35">
        <v>45428</v>
      </c>
      <c r="B360" s="36">
        <v>99.100151251172662</v>
      </c>
      <c r="C360" s="36">
        <v>98.159565657495179</v>
      </c>
      <c r="D360" s="36">
        <v>105.76491256646227</v>
      </c>
      <c r="E360" s="36">
        <v>89.600900102013611</v>
      </c>
      <c r="F360" s="5"/>
    </row>
    <row r="361" spans="1:6">
      <c r="A361" s="35">
        <v>45429</v>
      </c>
      <c r="B361" s="36">
        <v>99.116281296376101</v>
      </c>
      <c r="C361" s="36">
        <v>98.141503358174631</v>
      </c>
      <c r="D361" s="36">
        <v>104.88883200893532</v>
      </c>
      <c r="E361" s="36">
        <v>89.424977927066251</v>
      </c>
      <c r="F361" s="5"/>
    </row>
    <row r="362" spans="1:6">
      <c r="A362" s="35">
        <v>45432</v>
      </c>
      <c r="B362" s="36">
        <v>99.002534308803135</v>
      </c>
      <c r="C362" s="36">
        <v>98.249976973381223</v>
      </c>
      <c r="D362" s="36">
        <v>104.37458551965655</v>
      </c>
      <c r="E362" s="36">
        <v>89.267232197081057</v>
      </c>
      <c r="F362" s="5"/>
    </row>
    <row r="363" spans="1:6">
      <c r="A363" s="35">
        <v>45433</v>
      </c>
      <c r="B363" s="36">
        <v>98.911724520117332</v>
      </c>
      <c r="C363" s="36">
        <v>98.277132854247284</v>
      </c>
      <c r="D363" s="36">
        <v>104.37458551965655</v>
      </c>
      <c r="E363" s="36">
        <v>89.424836079324081</v>
      </c>
      <c r="F363" s="5"/>
    </row>
    <row r="364" spans="1:6">
      <c r="A364" s="35">
        <v>45434</v>
      </c>
      <c r="B364" s="36">
        <v>98.655332450230134</v>
      </c>
      <c r="C364" s="36">
        <v>98.558625150143214</v>
      </c>
      <c r="D364" s="36">
        <v>103.1739014089423</v>
      </c>
      <c r="E364" s="36">
        <v>89.708304220907976</v>
      </c>
      <c r="F364" s="5"/>
    </row>
    <row r="365" spans="1:6">
      <c r="A365" s="35">
        <v>45435</v>
      </c>
      <c r="B365" s="36">
        <v>98.491075845796701</v>
      </c>
      <c r="C365" s="36">
        <v>98.631530282015731</v>
      </c>
      <c r="D365" s="36">
        <v>105.25415643797047</v>
      </c>
      <c r="E365" s="36">
        <v>89.930863683017947</v>
      </c>
      <c r="F365" s="5"/>
    </row>
    <row r="366" spans="1:6">
      <c r="A366" s="35">
        <v>45436</v>
      </c>
      <c r="B366" s="36">
        <v>98.852221076353075</v>
      </c>
      <c r="C366" s="36">
        <v>98.340554992163732</v>
      </c>
      <c r="D366" s="36">
        <v>105.75211457691012</v>
      </c>
      <c r="E366" s="36">
        <v>90.08224223352066</v>
      </c>
      <c r="F366" s="5"/>
    </row>
    <row r="367" spans="1:6">
      <c r="A367" s="35">
        <v>45439</v>
      </c>
      <c r="B367" s="36">
        <v>98.974138343133049</v>
      </c>
      <c r="C367" s="36">
        <v>98.231881388709823</v>
      </c>
      <c r="D367" s="36">
        <v>105.07963839862246</v>
      </c>
      <c r="E367" s="36">
        <v>90.084853325672725</v>
      </c>
      <c r="F367" s="5"/>
    </row>
    <row r="368" spans="1:6">
      <c r="A368" s="35">
        <v>45440</v>
      </c>
      <c r="B368" s="36">
        <v>98.956162655093976</v>
      </c>
      <c r="C368" s="36">
        <v>98.249976973381223</v>
      </c>
      <c r="D368" s="36">
        <v>104.74340030947866</v>
      </c>
      <c r="E368" s="36">
        <v>90.081751081561919</v>
      </c>
      <c r="F368" s="5"/>
    </row>
    <row r="369" spans="1:6">
      <c r="A369" s="35">
        <v>45441</v>
      </c>
      <c r="B369" s="36">
        <v>98.477958942942479</v>
      </c>
      <c r="C369" s="36">
        <v>98.759374132024817</v>
      </c>
      <c r="D369" s="36">
        <v>104.49325778641318</v>
      </c>
      <c r="E369" s="36">
        <v>90.741979001699207</v>
      </c>
      <c r="F369" s="5"/>
    </row>
    <row r="370" spans="1:6">
      <c r="A370" s="35">
        <v>45442</v>
      </c>
      <c r="B370" s="36">
        <v>98.859773100576803</v>
      </c>
      <c r="C370" s="36">
        <v>98.476735598227478</v>
      </c>
      <c r="D370" s="36">
        <v>105.60319251666648</v>
      </c>
      <c r="E370" s="36">
        <v>90.684249048140046</v>
      </c>
      <c r="F370" s="5"/>
    </row>
    <row r="371" spans="1:6">
      <c r="A371" s="35">
        <v>45443</v>
      </c>
      <c r="B371" s="36">
        <v>98.902274746586926</v>
      </c>
      <c r="C371" s="36">
        <v>98.331489675516238</v>
      </c>
      <c r="D371" s="36">
        <v>106.80271317378507</v>
      </c>
      <c r="E371" s="36">
        <v>90.702593374528078</v>
      </c>
      <c r="F371" s="5"/>
    </row>
    <row r="372" spans="1:6">
      <c r="A372" s="35">
        <v>45446</v>
      </c>
      <c r="B372" s="36">
        <v>99.406568081428858</v>
      </c>
      <c r="C372" s="36">
        <v>97.826485693323548</v>
      </c>
      <c r="D372" s="36">
        <v>106.66193528871102</v>
      </c>
      <c r="E372" s="36">
        <v>91.590553477559524</v>
      </c>
      <c r="F372" s="5"/>
    </row>
    <row r="373" spans="1:6">
      <c r="A373" s="35">
        <v>45447</v>
      </c>
      <c r="B373" s="36">
        <v>99.435212755739116</v>
      </c>
      <c r="C373" s="36">
        <v>98.051291478996234</v>
      </c>
      <c r="D373" s="36">
        <v>105.63460576374912</v>
      </c>
      <c r="E373" s="36">
        <v>92.485320341979957</v>
      </c>
      <c r="F373" s="5"/>
    </row>
    <row r="374" spans="1:6">
      <c r="A374" s="35">
        <v>45448</v>
      </c>
      <c r="B374" s="36">
        <v>99.284536003375905</v>
      </c>
      <c r="C374" s="36">
        <v>98.141503358174631</v>
      </c>
      <c r="D374" s="36">
        <v>105.3355981896662</v>
      </c>
      <c r="E374" s="36">
        <v>92.110242085515296</v>
      </c>
      <c r="F374" s="5"/>
    </row>
    <row r="375" spans="1:6">
      <c r="A375" s="35">
        <v>45449</v>
      </c>
      <c r="B375" s="36">
        <v>99.442854123840078</v>
      </c>
      <c r="C375" s="36">
        <v>97.952249770431592</v>
      </c>
      <c r="D375" s="36">
        <v>105.43798210608371</v>
      </c>
      <c r="E375" s="36">
        <v>92.561148648995854</v>
      </c>
      <c r="F375" s="5"/>
    </row>
    <row r="376" spans="1:6">
      <c r="A376" s="35">
        <v>45450</v>
      </c>
      <c r="B376" s="36">
        <v>98.700481479715876</v>
      </c>
      <c r="C376" s="36">
        <v>98.759374132024817</v>
      </c>
      <c r="D376" s="36">
        <v>105.9266326162581</v>
      </c>
      <c r="E376" s="36">
        <v>93.497787619736485</v>
      </c>
      <c r="F376" s="5"/>
    </row>
    <row r="377" spans="1:6">
      <c r="A377" s="35">
        <v>45453</v>
      </c>
      <c r="B377" s="36">
        <v>98.451735615786973</v>
      </c>
      <c r="C377" s="36">
        <v>99.08964235949837</v>
      </c>
      <c r="D377" s="36">
        <v>106.67007946388058</v>
      </c>
      <c r="E377" s="36">
        <v>93.504472177812062</v>
      </c>
      <c r="F377" s="5"/>
    </row>
    <row r="378" spans="1:6">
      <c r="A378" s="35">
        <v>45454</v>
      </c>
      <c r="B378" s="36">
        <v>98.376888719946777</v>
      </c>
      <c r="C378" s="36">
        <v>99.31105111255934</v>
      </c>
      <c r="D378" s="36">
        <v>107.41468976509871</v>
      </c>
      <c r="E378" s="36">
        <v>94.18329515298467</v>
      </c>
      <c r="F378" s="5">
        <v>-200</v>
      </c>
    </row>
    <row r="379" spans="1:6">
      <c r="A379" s="35">
        <v>45455</v>
      </c>
      <c r="B379" s="36">
        <v>98.926847914377191</v>
      </c>
      <c r="C379" s="36">
        <v>98.686279951891947</v>
      </c>
      <c r="D379" s="36">
        <v>107.52405440309012</v>
      </c>
      <c r="E379" s="36">
        <v>94.865012649775267</v>
      </c>
      <c r="F379" s="5">
        <v>200</v>
      </c>
    </row>
    <row r="380" spans="1:6">
      <c r="A380" s="35">
        <v>45456</v>
      </c>
      <c r="B380" s="36">
        <v>98.408684740864672</v>
      </c>
      <c r="C380" s="36">
        <v>99.348048803203866</v>
      </c>
      <c r="D380" s="36">
        <v>106.43971565194124</v>
      </c>
      <c r="E380" s="36">
        <v>94.779427230889141</v>
      </c>
      <c r="F380" s="5"/>
    </row>
    <row r="381" spans="1:6">
      <c r="A381" s="35">
        <v>45457</v>
      </c>
      <c r="B381" s="36">
        <v>98.078635717669357</v>
      </c>
      <c r="C381" s="36">
        <v>99.663645706811181</v>
      </c>
      <c r="D381" s="36">
        <v>106.97839466672872</v>
      </c>
      <c r="E381" s="36">
        <v>94.968967287352882</v>
      </c>
      <c r="F381" s="5"/>
    </row>
    <row r="382" spans="1:6">
      <c r="A382" s="35">
        <v>45460</v>
      </c>
      <c r="B382" s="36">
        <v>98.292821876186864</v>
      </c>
      <c r="C382" s="36">
        <v>99.375815166759836</v>
      </c>
      <c r="D382" s="36">
        <v>108.02317599562541</v>
      </c>
      <c r="E382" s="36">
        <v>95.285516815091583</v>
      </c>
      <c r="F382" s="5"/>
    </row>
    <row r="383" spans="1:6">
      <c r="A383" s="35">
        <v>45461</v>
      </c>
      <c r="B383" s="36">
        <v>98.35258797598236</v>
      </c>
      <c r="C383" s="36">
        <v>99.320297951582859</v>
      </c>
      <c r="D383" s="36">
        <v>109.21106211678746</v>
      </c>
      <c r="E383" s="36">
        <v>95.333123627341052</v>
      </c>
      <c r="F383" s="5"/>
    </row>
    <row r="384" spans="1:6">
      <c r="A384" s="35">
        <v>45462</v>
      </c>
      <c r="B384" s="36">
        <v>98.354456837744891</v>
      </c>
      <c r="C384" s="36">
        <v>99.283320923306036</v>
      </c>
      <c r="D384" s="36">
        <v>108.77244011122616</v>
      </c>
      <c r="E384" s="36">
        <v>95.509789574474794</v>
      </c>
      <c r="F384" s="5"/>
    </row>
    <row r="385" spans="1:6">
      <c r="A385" s="35">
        <v>45463</v>
      </c>
      <c r="B385" s="36">
        <v>98.043338258135407</v>
      </c>
      <c r="C385" s="36">
        <v>99.672958325546617</v>
      </c>
      <c r="D385" s="36">
        <v>108.77244011122616</v>
      </c>
      <c r="E385" s="36">
        <v>95.498855873841649</v>
      </c>
      <c r="F385" s="5"/>
    </row>
    <row r="386" spans="1:6">
      <c r="A386" s="35">
        <v>45464</v>
      </c>
      <c r="B386" s="36">
        <v>97.8505803622065</v>
      </c>
      <c r="C386" s="36">
        <v>99.756850275881419</v>
      </c>
      <c r="D386" s="36">
        <v>107.95918604786448</v>
      </c>
      <c r="E386" s="36">
        <v>94.924613144864864</v>
      </c>
      <c r="F386" s="5"/>
    </row>
    <row r="387" spans="1:6">
      <c r="A387" s="35">
        <v>45467</v>
      </c>
      <c r="B387" s="36">
        <v>98.150237501540673</v>
      </c>
      <c r="C387" s="36">
        <v>99.385074070623318</v>
      </c>
      <c r="D387" s="36">
        <v>109.05515933496991</v>
      </c>
      <c r="E387" s="36">
        <v>94.292221498910763</v>
      </c>
      <c r="F387" s="5"/>
    </row>
    <row r="388" spans="1:6">
      <c r="A388" s="35">
        <v>45468</v>
      </c>
      <c r="B388" s="36">
        <v>98.02569905403999</v>
      </c>
      <c r="C388" s="36">
        <v>99.561321635243615</v>
      </c>
      <c r="D388" s="36">
        <v>109.56475200986608</v>
      </c>
      <c r="E388" s="36">
        <v>94.834931877569403</v>
      </c>
      <c r="F388" s="5"/>
    </row>
    <row r="389" spans="1:6">
      <c r="A389" s="35">
        <v>45469</v>
      </c>
      <c r="B389" s="36">
        <v>97.614377852374318</v>
      </c>
      <c r="C389" s="36">
        <v>99.868926130512108</v>
      </c>
      <c r="D389" s="36">
        <v>109.63339577200964</v>
      </c>
      <c r="E389" s="36">
        <v>95.737369826567104</v>
      </c>
      <c r="F389" s="5"/>
    </row>
    <row r="390" spans="1:6">
      <c r="A390" s="35">
        <v>45470</v>
      </c>
      <c r="B390" s="36">
        <v>97.748947179574344</v>
      </c>
      <c r="C390" s="36">
        <v>99.654334828101639</v>
      </c>
      <c r="D390" s="36">
        <v>110.269804888832</v>
      </c>
      <c r="E390" s="36">
        <v>95.972987870579431</v>
      </c>
      <c r="F390" s="5"/>
    </row>
    <row r="391" spans="1:6">
      <c r="A391" s="35">
        <v>45471</v>
      </c>
      <c r="B391" s="36">
        <v>97.785880263729624</v>
      </c>
      <c r="C391" s="36">
        <v>99.570615140483525</v>
      </c>
      <c r="D391" s="36">
        <v>110.64676385382369</v>
      </c>
      <c r="E391" s="36">
        <v>96.251687422410313</v>
      </c>
      <c r="F391" s="5"/>
    </row>
    <row r="392" spans="1:6">
      <c r="A392" s="35">
        <v>45474</v>
      </c>
      <c r="B392" s="36">
        <v>97.753562289307951</v>
      </c>
      <c r="C392" s="36">
        <v>99.320297951582859</v>
      </c>
      <c r="D392" s="36">
        <v>109.86957685192726</v>
      </c>
      <c r="E392" s="36">
        <v>96.590663016635474</v>
      </c>
      <c r="F392" s="5"/>
    </row>
    <row r="393" spans="1:6">
      <c r="A393" s="35">
        <v>45475</v>
      </c>
      <c r="B393" s="36">
        <v>97.919070770511354</v>
      </c>
      <c r="C393" s="36">
        <v>99.274080967892047</v>
      </c>
      <c r="D393" s="36">
        <v>109.81722144012286</v>
      </c>
      <c r="E393" s="36">
        <v>96.261253161822722</v>
      </c>
      <c r="F393" s="5"/>
    </row>
    <row r="394" spans="1:6">
      <c r="A394" s="35">
        <v>45476</v>
      </c>
      <c r="B394" s="36">
        <v>98.215420813449327</v>
      </c>
      <c r="C394" s="36">
        <v>98.896717967735952</v>
      </c>
      <c r="D394" s="36">
        <v>110.1778920547754</v>
      </c>
      <c r="E394" s="36">
        <v>95.344653304651544</v>
      </c>
      <c r="F394" s="5"/>
    </row>
    <row r="395" spans="1:6">
      <c r="A395" s="35">
        <v>45477</v>
      </c>
      <c r="B395" s="36">
        <v>98.470465138400087</v>
      </c>
      <c r="C395" s="36">
        <v>98.658897521272664</v>
      </c>
      <c r="D395" s="36">
        <v>109.31460948680063</v>
      </c>
      <c r="E395" s="36">
        <v>94.844106570002225</v>
      </c>
      <c r="F395" s="5"/>
    </row>
    <row r="396" spans="1:6">
      <c r="A396" s="35">
        <v>45478</v>
      </c>
      <c r="B396" s="36">
        <v>98.709892729439801</v>
      </c>
      <c r="C396" s="36">
        <v>98.404059040590411</v>
      </c>
      <c r="D396" s="36">
        <v>108.96324650091331</v>
      </c>
      <c r="E396" s="36">
        <v>94.678679333240893</v>
      </c>
      <c r="F396" s="5"/>
    </row>
    <row r="397" spans="1:6">
      <c r="A397" s="35">
        <v>45481</v>
      </c>
      <c r="B397" s="36">
        <v>98.592380952380964</v>
      </c>
      <c r="C397" s="36">
        <v>98.54951958610495</v>
      </c>
      <c r="D397" s="36">
        <v>108.60955660783469</v>
      </c>
      <c r="E397" s="36">
        <v>94.378199005813059</v>
      </c>
      <c r="F397" s="5"/>
    </row>
    <row r="398" spans="1:6">
      <c r="A398" s="35">
        <v>45482</v>
      </c>
      <c r="B398" s="36">
        <v>98.47140180159613</v>
      </c>
      <c r="C398" s="36">
        <v>98.649773420882283</v>
      </c>
      <c r="D398" s="36">
        <v>109.26807134297447</v>
      </c>
      <c r="E398" s="36">
        <v>93.836522252398638</v>
      </c>
      <c r="F398" s="5"/>
    </row>
    <row r="399" spans="1:6">
      <c r="A399" s="35">
        <v>45483</v>
      </c>
      <c r="B399" s="36">
        <v>98.547330744040835</v>
      </c>
      <c r="C399" s="36">
        <v>98.494921514312111</v>
      </c>
      <c r="D399" s="36">
        <v>108.46994217635628</v>
      </c>
      <c r="E399" s="36">
        <v>93.463718634460051</v>
      </c>
      <c r="F399" s="5"/>
    </row>
    <row r="400" spans="1:6">
      <c r="A400" s="35">
        <v>45484</v>
      </c>
      <c r="B400" s="36">
        <v>99.121026426656456</v>
      </c>
      <c r="C400" s="36">
        <v>98.150533676849477</v>
      </c>
      <c r="D400" s="36">
        <v>106.90509709020255</v>
      </c>
      <c r="E400" s="36">
        <v>93.37328692020381</v>
      </c>
      <c r="F400" s="5"/>
    </row>
    <row r="401" spans="1:6">
      <c r="A401" s="35">
        <v>45485</v>
      </c>
      <c r="B401" s="36">
        <v>99.451452066901709</v>
      </c>
      <c r="C401" s="36">
        <v>97.799578252498392</v>
      </c>
      <c r="D401" s="36">
        <v>105.74862421612315</v>
      </c>
      <c r="E401" s="36">
        <v>92.623729891164828</v>
      </c>
      <c r="F401" s="5"/>
    </row>
    <row r="402" spans="1:6">
      <c r="A402" s="35">
        <v>45488</v>
      </c>
      <c r="B402" s="36">
        <v>99.359817255180488</v>
      </c>
      <c r="C402" s="36">
        <v>97.916284193133848</v>
      </c>
      <c r="D402" s="36">
        <v>105.89056555479284</v>
      </c>
      <c r="E402" s="36">
        <v>92.963459894108013</v>
      </c>
      <c r="F402" s="5"/>
    </row>
    <row r="403" spans="1:6">
      <c r="A403" s="35">
        <v>45489</v>
      </c>
      <c r="B403" s="36">
        <v>99.282631629423605</v>
      </c>
      <c r="C403" s="36">
        <v>97.871364345352774</v>
      </c>
      <c r="D403" s="36">
        <v>105.89056555479284</v>
      </c>
      <c r="E403" s="36">
        <v>92.907582866678752</v>
      </c>
      <c r="F403" s="5"/>
    </row>
    <row r="404" spans="1:6">
      <c r="A404" s="35">
        <v>45490</v>
      </c>
      <c r="B404" s="36">
        <v>99.782164475459766</v>
      </c>
      <c r="C404" s="36">
        <v>97.513483865069929</v>
      </c>
      <c r="D404" s="36">
        <v>105.96619003851031</v>
      </c>
      <c r="E404" s="36">
        <v>93.376348156241107</v>
      </c>
      <c r="F404" s="5"/>
    </row>
    <row r="405" spans="1:6">
      <c r="A405" s="35">
        <v>45491</v>
      </c>
      <c r="B405" s="36">
        <v>99.375077995257882</v>
      </c>
      <c r="C405" s="36">
        <v>97.889327337799401</v>
      </c>
      <c r="D405" s="36">
        <v>107.25995043687682</v>
      </c>
      <c r="E405" s="36">
        <v>94.347897472875843</v>
      </c>
      <c r="F405" s="5"/>
    </row>
    <row r="406" spans="1:6">
      <c r="A406" s="35">
        <v>45492</v>
      </c>
      <c r="B406" s="36">
        <v>99.162803172535348</v>
      </c>
      <c r="C406" s="36">
        <v>98.02426024627826</v>
      </c>
      <c r="D406" s="36">
        <v>109.38208979534852</v>
      </c>
      <c r="E406" s="36">
        <v>94.76581255631433</v>
      </c>
      <c r="F406" s="5"/>
    </row>
    <row r="407" spans="1:6">
      <c r="A407" s="35">
        <v>45495</v>
      </c>
      <c r="B407" s="36">
        <v>99.240753877715377</v>
      </c>
      <c r="C407" s="36">
        <v>97.943255899366449</v>
      </c>
      <c r="D407" s="36">
        <v>109.80325999697502</v>
      </c>
      <c r="E407" s="36">
        <v>94.316739128526564</v>
      </c>
      <c r="F407" s="5"/>
    </row>
    <row r="408" spans="1:6">
      <c r="A408" s="35">
        <v>45496</v>
      </c>
      <c r="B408" s="36">
        <v>99.111536620392542</v>
      </c>
      <c r="C408" s="36">
        <v>98.277132854247284</v>
      </c>
      <c r="D408" s="36">
        <v>110.42338076345825</v>
      </c>
      <c r="E408" s="36">
        <v>94.695697142234664</v>
      </c>
      <c r="F408" s="5"/>
    </row>
    <row r="409" spans="1:6">
      <c r="A409" s="35">
        <v>45497</v>
      </c>
      <c r="B409" s="36">
        <v>99.167552758379557</v>
      </c>
      <c r="C409" s="36">
        <v>98.404059040590411</v>
      </c>
      <c r="D409" s="36">
        <v>110.1429884469058</v>
      </c>
      <c r="E409" s="36">
        <v>95.59054222732135</v>
      </c>
      <c r="F409" s="5"/>
    </row>
    <row r="410" spans="1:6">
      <c r="A410" s="35">
        <v>45498</v>
      </c>
      <c r="B410" s="36">
        <v>99.20176321211251</v>
      </c>
      <c r="C410" s="36">
        <v>98.349621980453634</v>
      </c>
      <c r="D410" s="36">
        <v>110.38731370199299</v>
      </c>
      <c r="E410" s="36">
        <v>95.420854423859254</v>
      </c>
      <c r="F410" s="5"/>
    </row>
    <row r="411" spans="1:6">
      <c r="A411" s="35">
        <v>45499</v>
      </c>
      <c r="B411" s="36">
        <v>99.238851182944131</v>
      </c>
      <c r="C411" s="36">
        <v>98.259027266028028</v>
      </c>
      <c r="D411" s="36">
        <v>110.22443019860152</v>
      </c>
      <c r="E411" s="36">
        <v>95.327513387413063</v>
      </c>
      <c r="F411" s="5"/>
    </row>
    <row r="412" spans="1:6">
      <c r="A412" s="35">
        <v>45502</v>
      </c>
      <c r="B412" s="36">
        <v>99.003481121609738</v>
      </c>
      <c r="C412" s="36">
        <v>98.576841327049252</v>
      </c>
      <c r="D412" s="36">
        <v>110.561831741341</v>
      </c>
      <c r="E412" s="36">
        <v>95.571310364745599</v>
      </c>
      <c r="F412" s="5"/>
    </row>
    <row r="413" spans="1:6">
      <c r="A413" s="35">
        <v>45503</v>
      </c>
      <c r="B413" s="36">
        <v>99.012950245805982</v>
      </c>
      <c r="C413" s="36">
        <v>98.631530282015731</v>
      </c>
      <c r="D413" s="36">
        <v>111.2994613209852</v>
      </c>
      <c r="E413" s="36">
        <v>95.810163711658646</v>
      </c>
      <c r="F413" s="5"/>
    </row>
    <row r="414" spans="1:6">
      <c r="A414" s="35">
        <v>45504</v>
      </c>
      <c r="B414" s="36">
        <v>99.448585920688586</v>
      </c>
      <c r="C414" s="36">
        <v>98.531313504526153</v>
      </c>
      <c r="D414" s="36">
        <v>111.29364405300694</v>
      </c>
      <c r="E414" s="36">
        <v>95.689233038165654</v>
      </c>
      <c r="F414" s="5"/>
    </row>
    <row r="415" spans="1:6">
      <c r="A415" s="35">
        <v>45505</v>
      </c>
      <c r="B415" s="36">
        <v>99.139062066059509</v>
      </c>
      <c r="C415" s="36">
        <v>98.850894263738311</v>
      </c>
      <c r="D415" s="36">
        <v>109.80442345057067</v>
      </c>
      <c r="E415" s="36">
        <v>96.670171781553137</v>
      </c>
      <c r="F415" s="5"/>
    </row>
    <row r="416" spans="1:6">
      <c r="A416" s="35">
        <v>45506</v>
      </c>
      <c r="B416" s="36">
        <v>100.30423998139679</v>
      </c>
      <c r="C416" s="36">
        <v>97.763724681514077</v>
      </c>
      <c r="D416" s="36">
        <v>109.24131191027446</v>
      </c>
      <c r="E416" s="36">
        <v>97.185068966522792</v>
      </c>
      <c r="F416" s="5"/>
    </row>
    <row r="417" spans="1:6">
      <c r="A417" s="35">
        <v>45509</v>
      </c>
      <c r="B417" s="36">
        <v>100.81118717681544</v>
      </c>
      <c r="C417" s="36">
        <v>97.397735573411254</v>
      </c>
      <c r="D417" s="36">
        <v>110.65723493618458</v>
      </c>
      <c r="E417" s="36">
        <v>97.461656125442232</v>
      </c>
      <c r="F417" s="5"/>
    </row>
    <row r="418" spans="1:6">
      <c r="A418" s="35">
        <v>45510</v>
      </c>
      <c r="B418" s="36">
        <v>100.53705484174849</v>
      </c>
      <c r="C418" s="36">
        <v>97.584850425395672</v>
      </c>
      <c r="D418" s="36">
        <v>111.40882595897664</v>
      </c>
      <c r="E418" s="36">
        <v>97.385340608229413</v>
      </c>
      <c r="F418" s="5"/>
    </row>
    <row r="419" spans="1:6">
      <c r="A419" s="35">
        <v>45511</v>
      </c>
      <c r="B419" s="36">
        <v>100.31493163560955</v>
      </c>
      <c r="C419" s="36">
        <v>97.665262772386001</v>
      </c>
      <c r="D419" s="36">
        <v>110.19999767309281</v>
      </c>
      <c r="E419" s="36">
        <v>96.912103894820092</v>
      </c>
      <c r="F419" s="5"/>
    </row>
    <row r="420" spans="1:6">
      <c r="A420" s="35">
        <v>45512</v>
      </c>
      <c r="B420" s="36">
        <v>100.30326812584174</v>
      </c>
      <c r="C420" s="36">
        <v>97.692096345819195</v>
      </c>
      <c r="D420" s="36">
        <v>109.82536561529244</v>
      </c>
      <c r="E420" s="36">
        <v>95.562665547076421</v>
      </c>
      <c r="F420" s="5"/>
    </row>
    <row r="421" spans="1:6">
      <c r="A421" s="35">
        <v>45513</v>
      </c>
      <c r="B421" s="36">
        <v>100.37523634071847</v>
      </c>
      <c r="C421" s="36">
        <v>97.709993587982055</v>
      </c>
      <c r="D421" s="36">
        <v>109.03654407743946</v>
      </c>
      <c r="E421" s="36">
        <v>95.399445851563726</v>
      </c>
      <c r="F421" s="5"/>
    </row>
    <row r="422" spans="1:6">
      <c r="A422" s="35">
        <v>45516</v>
      </c>
      <c r="B422" s="36">
        <v>100.37134352669699</v>
      </c>
      <c r="C422" s="36">
        <v>97.584850425395672</v>
      </c>
      <c r="D422" s="36">
        <v>108.50600923782154</v>
      </c>
      <c r="E422" s="36">
        <v>95.60889058251486</v>
      </c>
      <c r="F422" s="5"/>
    </row>
    <row r="423" spans="1:6">
      <c r="A423" s="35">
        <v>45517</v>
      </c>
      <c r="B423" s="36">
        <v>100.93897171384276</v>
      </c>
      <c r="C423" s="36">
        <v>97.034476485035938</v>
      </c>
      <c r="D423" s="36">
        <v>108.42922130050843</v>
      </c>
      <c r="E423" s="36">
        <v>95.246143166492928</v>
      </c>
      <c r="F423" s="5"/>
    </row>
    <row r="424" spans="1:6">
      <c r="A424" s="35">
        <v>45518</v>
      </c>
      <c r="B424" s="36">
        <v>100.93011465564308</v>
      </c>
      <c r="C424" s="36">
        <v>96.867054122775158</v>
      </c>
      <c r="D424" s="36">
        <v>108.46645181556933</v>
      </c>
      <c r="E424" s="36">
        <v>94.922304103244628</v>
      </c>
      <c r="F424" s="5"/>
    </row>
    <row r="425" spans="1:6">
      <c r="A425" s="35">
        <v>45519</v>
      </c>
      <c r="B425" s="36">
        <v>100.52924439437933</v>
      </c>
      <c r="C425" s="36">
        <v>97.22019686474664</v>
      </c>
      <c r="D425" s="36">
        <v>108.46645181556933</v>
      </c>
      <c r="E425" s="36">
        <v>94.771860796344498</v>
      </c>
      <c r="F425" s="5"/>
    </row>
    <row r="426" spans="1:6">
      <c r="A426" s="35">
        <v>45520</v>
      </c>
      <c r="B426" s="36">
        <v>101.03354381581644</v>
      </c>
      <c r="C426" s="36">
        <v>96.735286115897338</v>
      </c>
      <c r="D426" s="36">
        <v>108.36290444555618</v>
      </c>
      <c r="E426" s="36">
        <v>94.748723744309046</v>
      </c>
      <c r="F426" s="5"/>
    </row>
    <row r="427" spans="1:6">
      <c r="A427" s="35">
        <v>45523</v>
      </c>
      <c r="B427" s="36">
        <v>101.60571619260743</v>
      </c>
      <c r="C427" s="36">
        <v>96.22913847541723</v>
      </c>
      <c r="D427" s="36">
        <v>108.64795057649125</v>
      </c>
      <c r="E427" s="36">
        <v>94.547643297020102</v>
      </c>
      <c r="F427" s="5"/>
    </row>
    <row r="428" spans="1:6">
      <c r="A428" s="35">
        <v>45524</v>
      </c>
      <c r="B428" s="36">
        <v>102.05143876736231</v>
      </c>
      <c r="C428" s="36">
        <v>95.840071877807731</v>
      </c>
      <c r="D428" s="36">
        <v>108.12672336563855</v>
      </c>
      <c r="E428" s="36">
        <v>95.213392012820648</v>
      </c>
      <c r="F428" s="5"/>
    </row>
    <row r="429" spans="1:6">
      <c r="A429" s="35">
        <v>45525</v>
      </c>
      <c r="B429" s="36">
        <v>102.45746691871456</v>
      </c>
      <c r="C429" s="36">
        <v>95.668161434977577</v>
      </c>
      <c r="D429" s="36">
        <v>107.3379018277856</v>
      </c>
      <c r="E429" s="36">
        <v>95.742407348102077</v>
      </c>
      <c r="F429" s="5"/>
    </row>
    <row r="430" spans="1:6">
      <c r="A430" s="35">
        <v>45526</v>
      </c>
      <c r="B430" s="36">
        <v>101.98408007250659</v>
      </c>
      <c r="C430" s="36">
        <v>95.995320374370053</v>
      </c>
      <c r="D430" s="36">
        <v>106.91789507975476</v>
      </c>
      <c r="E430" s="36">
        <v>96.706844184560197</v>
      </c>
      <c r="F430" s="5"/>
    </row>
    <row r="431" spans="1:6">
      <c r="A431" s="35">
        <v>45527</v>
      </c>
      <c r="B431" s="36">
        <v>102.78401080243849</v>
      </c>
      <c r="C431" s="36">
        <v>95.309149392423166</v>
      </c>
      <c r="D431" s="36">
        <v>107.03075007853313</v>
      </c>
      <c r="E431" s="36">
        <v>95.503024772254832</v>
      </c>
      <c r="F431" s="5"/>
    </row>
    <row r="432" spans="1:6">
      <c r="A432" s="35">
        <v>45530</v>
      </c>
      <c r="B432" s="36">
        <v>102.64846159185335</v>
      </c>
      <c r="C432" s="36">
        <v>95.573873308843289</v>
      </c>
      <c r="D432" s="36">
        <v>105.9917860176147</v>
      </c>
      <c r="E432" s="36">
        <v>95.875711454092965</v>
      </c>
      <c r="F432" s="5"/>
    </row>
    <row r="433" spans="1:6">
      <c r="A433" s="35">
        <v>45531</v>
      </c>
      <c r="B433" s="36">
        <v>102.95369560028642</v>
      </c>
      <c r="C433" s="36">
        <v>95.377324749642327</v>
      </c>
      <c r="D433" s="36">
        <v>105.56596200160557</v>
      </c>
      <c r="E433" s="36">
        <v>96.417139127083942</v>
      </c>
      <c r="F433" s="5"/>
    </row>
    <row r="434" spans="1:6">
      <c r="A434" s="35">
        <v>45532</v>
      </c>
      <c r="B434" s="36">
        <v>102.40172512710943</v>
      </c>
      <c r="C434" s="36">
        <v>95.926258992805757</v>
      </c>
      <c r="D434" s="36">
        <v>105.56247164081863</v>
      </c>
      <c r="E434" s="36">
        <v>96.853408167625673</v>
      </c>
      <c r="F434" s="5"/>
    </row>
    <row r="435" spans="1:6">
      <c r="A435" s="62"/>
    </row>
    <row r="436" spans="1:6">
      <c r="A436" s="35"/>
    </row>
  </sheetData>
  <mergeCells count="1">
    <mergeCell ref="H20:K23"/>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93976-24D3-4A96-8DE4-FF6ECB1073F3}">
  <sheetPr>
    <tabColor theme="2"/>
  </sheetPr>
  <dimension ref="A1:K434"/>
  <sheetViews>
    <sheetView zoomScaleNormal="100" workbookViewId="0">
      <pane xSplit="1" ySplit="1" topLeftCell="B2" activePane="bottomRight" state="frozen"/>
      <selection activeCell="AG13" sqref="AG13"/>
      <selection pane="topRight" activeCell="AG13" sqref="AG13"/>
      <selection pane="bottomLeft" activeCell="AG13" sqref="AG13"/>
      <selection pane="bottomRight" activeCell="H24" sqref="H24"/>
    </sheetView>
  </sheetViews>
  <sheetFormatPr baseColWidth="10" defaultColWidth="10.85546875" defaultRowHeight="15"/>
  <cols>
    <col min="1" max="1" width="11.5703125" style="34" bestFit="1" customWidth="1"/>
    <col min="2" max="4" width="11" style="34" bestFit="1" customWidth="1"/>
    <col min="5" max="5" width="15" style="34" customWidth="1"/>
    <col min="6" max="6" width="11" style="3" bestFit="1" customWidth="1"/>
    <col min="7" max="16384" width="10.85546875" style="3"/>
  </cols>
  <sheetData>
    <row r="1" spans="1:8">
      <c r="A1" s="72"/>
      <c r="B1" s="72" t="s">
        <v>12</v>
      </c>
      <c r="C1" s="72" t="s">
        <v>15</v>
      </c>
      <c r="D1" s="72" t="s">
        <v>4</v>
      </c>
      <c r="E1" s="72" t="s">
        <v>37</v>
      </c>
      <c r="F1" s="15" t="s">
        <v>38</v>
      </c>
    </row>
    <row r="2" spans="1:8">
      <c r="A2" s="35">
        <v>44928</v>
      </c>
      <c r="B2" s="36">
        <v>100</v>
      </c>
      <c r="C2" s="36">
        <v>100</v>
      </c>
      <c r="D2" s="36">
        <v>100</v>
      </c>
      <c r="E2" s="36">
        <v>100</v>
      </c>
      <c r="F2" s="5"/>
    </row>
    <row r="3" spans="1:8">
      <c r="A3" s="35">
        <v>44929</v>
      </c>
      <c r="B3" s="36">
        <v>99.599947909884108</v>
      </c>
      <c r="C3" s="36">
        <v>100.67944472250387</v>
      </c>
      <c r="D3" s="36">
        <v>97.617215041686379</v>
      </c>
      <c r="E3" s="36">
        <v>99.356638998681206</v>
      </c>
      <c r="F3" s="5"/>
    </row>
    <row r="4" spans="1:8">
      <c r="A4" s="35">
        <v>44930</v>
      </c>
      <c r="B4" s="36">
        <v>100.35082693058992</v>
      </c>
      <c r="C4" s="36">
        <v>103.05698259117395</v>
      </c>
      <c r="D4" s="36">
        <v>96.760872002751867</v>
      </c>
      <c r="E4" s="36">
        <v>100.96336071085082</v>
      </c>
      <c r="F4" s="5"/>
      <c r="H4" s="25" t="s">
        <v>39</v>
      </c>
    </row>
    <row r="5" spans="1:8">
      <c r="A5" s="35">
        <v>44931</v>
      </c>
      <c r="B5" s="36">
        <v>99.182185180362026</v>
      </c>
      <c r="C5" s="36">
        <v>102.68121335342278</v>
      </c>
      <c r="D5" s="36">
        <v>97.382889483096449</v>
      </c>
      <c r="E5" s="36">
        <v>102.50214850876731</v>
      </c>
      <c r="F5" s="5"/>
      <c r="H5" s="7" t="s">
        <v>40</v>
      </c>
    </row>
    <row r="6" spans="1:8">
      <c r="A6" s="35">
        <v>44932</v>
      </c>
      <c r="B6" s="36">
        <v>101.44758432087511</v>
      </c>
      <c r="C6" s="36">
        <v>104.19440417625108</v>
      </c>
      <c r="D6" s="36">
        <v>97.620255762641321</v>
      </c>
      <c r="E6" s="36">
        <v>103.87452658422509</v>
      </c>
      <c r="F6" s="5"/>
      <c r="H6" s="7" t="s">
        <v>45</v>
      </c>
    </row>
    <row r="7" spans="1:8">
      <c r="A7" s="35">
        <v>44935</v>
      </c>
      <c r="B7" s="36">
        <v>101.36970959760386</v>
      </c>
      <c r="C7" s="36">
        <v>105.51154148373092</v>
      </c>
      <c r="D7" s="36">
        <v>98.061540391226771</v>
      </c>
      <c r="E7" s="36">
        <v>104.52474425947575</v>
      </c>
      <c r="F7" s="5"/>
      <c r="H7" s="7" t="s">
        <v>42</v>
      </c>
    </row>
    <row r="8" spans="1:8">
      <c r="A8" s="35">
        <v>44936</v>
      </c>
      <c r="B8" s="36">
        <v>102.07709337153274</v>
      </c>
      <c r="C8" s="36">
        <v>105.22212915154989</v>
      </c>
      <c r="D8" s="36">
        <v>97.766210368478369</v>
      </c>
      <c r="E8" s="36">
        <v>105.34441031677926</v>
      </c>
      <c r="F8" s="5"/>
    </row>
    <row r="9" spans="1:8">
      <c r="A9" s="35">
        <v>44937</v>
      </c>
      <c r="B9" s="36">
        <v>103.38872248990754</v>
      </c>
      <c r="C9" s="36">
        <v>106.31909524933288</v>
      </c>
      <c r="D9" s="36">
        <v>98.45170289875729</v>
      </c>
      <c r="E9" s="36">
        <v>106.13607333477097</v>
      </c>
      <c r="F9" s="5"/>
    </row>
    <row r="10" spans="1:8">
      <c r="A10" s="35">
        <v>44938</v>
      </c>
      <c r="B10" s="36">
        <v>103.74189347571298</v>
      </c>
      <c r="C10" s="36">
        <v>107.01721173520329</v>
      </c>
      <c r="D10" s="36">
        <v>98.858209281420628</v>
      </c>
      <c r="E10" s="36">
        <v>106.57436084018465</v>
      </c>
      <c r="F10" s="5"/>
    </row>
    <row r="11" spans="1:8">
      <c r="A11" s="35">
        <v>44939</v>
      </c>
      <c r="B11" s="36">
        <v>104.15653079828103</v>
      </c>
      <c r="C11" s="36">
        <v>107.64271580798166</v>
      </c>
      <c r="D11" s="36">
        <v>97.999585701769888</v>
      </c>
      <c r="E11" s="36">
        <v>106.62269264604949</v>
      </c>
      <c r="F11" s="5"/>
    </row>
    <row r="12" spans="1:8">
      <c r="A12" s="35">
        <v>44942</v>
      </c>
      <c r="B12" s="36">
        <v>104.15653079828103</v>
      </c>
      <c r="C12" s="36">
        <v>107.80350043697113</v>
      </c>
      <c r="D12" s="36">
        <v>97.989323268546968</v>
      </c>
      <c r="E12" s="36">
        <v>106.07855793795808</v>
      </c>
      <c r="F12" s="5"/>
    </row>
    <row r="13" spans="1:8">
      <c r="A13" s="35">
        <v>44943</v>
      </c>
      <c r="B13" s="36">
        <v>103.94504492772496</v>
      </c>
      <c r="C13" s="36">
        <v>108.25291940800138</v>
      </c>
      <c r="D13" s="36">
        <v>98.36922334285461</v>
      </c>
      <c r="E13" s="36">
        <v>105.92607557282017</v>
      </c>
      <c r="F13" s="5"/>
    </row>
    <row r="14" spans="1:8">
      <c r="A14" s="35">
        <v>44944</v>
      </c>
      <c r="B14" s="36">
        <v>102.32738637843471</v>
      </c>
      <c r="C14" s="36">
        <v>108.25317873804812</v>
      </c>
      <c r="D14" s="36">
        <v>99.385014186863714</v>
      </c>
      <c r="E14" s="36">
        <v>106.3547495190932</v>
      </c>
      <c r="F14" s="5"/>
    </row>
    <row r="15" spans="1:8">
      <c r="A15" s="35">
        <v>44945</v>
      </c>
      <c r="B15" s="36">
        <v>101.54577418934755</v>
      </c>
      <c r="C15" s="36">
        <v>106.17698238370991</v>
      </c>
      <c r="D15" s="36">
        <v>98.972236317230823</v>
      </c>
      <c r="E15" s="36">
        <v>106.59132171482401</v>
      </c>
      <c r="F15" s="5"/>
    </row>
    <row r="16" spans="1:8">
      <c r="A16" s="35">
        <v>44946</v>
      </c>
      <c r="B16" s="36">
        <v>103.46685766375832</v>
      </c>
      <c r="C16" s="36">
        <v>106.84138596350188</v>
      </c>
      <c r="D16" s="36">
        <v>99.507023115180615</v>
      </c>
      <c r="E16" s="36">
        <v>106.80652117006149</v>
      </c>
      <c r="F16" s="5"/>
    </row>
    <row r="17" spans="1:11">
      <c r="A17" s="35">
        <v>44949</v>
      </c>
      <c r="B17" s="36">
        <v>104.69618439901029</v>
      </c>
      <c r="C17" s="36">
        <v>107.64323446807515</v>
      </c>
      <c r="D17" s="36">
        <v>100.94889498300049</v>
      </c>
      <c r="E17" s="36">
        <v>106.85136967546504</v>
      </c>
      <c r="F17" s="5"/>
    </row>
    <row r="18" spans="1:11">
      <c r="A18" s="35">
        <v>44950</v>
      </c>
      <c r="B18" s="36">
        <v>104.62169553327256</v>
      </c>
      <c r="C18" s="36">
        <v>107.70028707836177</v>
      </c>
      <c r="D18" s="36">
        <v>99.899656208487045</v>
      </c>
      <c r="E18" s="36">
        <v>107.14384146795129</v>
      </c>
      <c r="F18" s="5"/>
    </row>
    <row r="19" spans="1:11">
      <c r="A19" s="35">
        <v>44951</v>
      </c>
      <c r="B19" s="36">
        <v>104.60268264096888</v>
      </c>
      <c r="C19" s="36">
        <v>107.57295602540395</v>
      </c>
      <c r="D19" s="36">
        <v>99.910108686769632</v>
      </c>
      <c r="E19" s="36">
        <v>107.203767788059</v>
      </c>
      <c r="F19" s="5"/>
    </row>
    <row r="20" spans="1:11">
      <c r="A20" s="35">
        <v>44952</v>
      </c>
      <c r="B20" s="36">
        <v>105.7541346529496</v>
      </c>
      <c r="C20" s="36">
        <v>108.24384285636486</v>
      </c>
      <c r="D20" s="36">
        <v>101.36414343840924</v>
      </c>
      <c r="E20" s="36">
        <v>107.11570164686631</v>
      </c>
      <c r="F20" s="5"/>
    </row>
    <row r="21" spans="1:11" ht="15" customHeight="1">
      <c r="A21" s="35">
        <v>44953</v>
      </c>
      <c r="B21" s="36">
        <v>106.01797108998568</v>
      </c>
      <c r="C21" s="36">
        <v>108.34835286520803</v>
      </c>
      <c r="D21" s="36">
        <v>101.6995729687509</v>
      </c>
      <c r="E21" s="36">
        <v>105.87177064169973</v>
      </c>
      <c r="F21" s="5"/>
      <c r="H21" s="143" t="s">
        <v>50</v>
      </c>
      <c r="I21" s="143"/>
      <c r="J21" s="143"/>
      <c r="K21" s="143"/>
    </row>
    <row r="22" spans="1:11">
      <c r="A22" s="35">
        <v>44956</v>
      </c>
      <c r="B22" s="36">
        <v>104.64305248079178</v>
      </c>
      <c r="C22" s="36">
        <v>107.84577123459256</v>
      </c>
      <c r="D22" s="36">
        <v>101.44510263383448</v>
      </c>
      <c r="E22" s="36">
        <v>105.33938436390989</v>
      </c>
      <c r="F22" s="5"/>
      <c r="H22" s="143"/>
      <c r="I22" s="143"/>
      <c r="J22" s="143"/>
      <c r="K22" s="143"/>
    </row>
    <row r="23" spans="1:11">
      <c r="A23" s="35">
        <v>44957</v>
      </c>
      <c r="B23" s="36">
        <v>106.1752832400052</v>
      </c>
      <c r="C23" s="36">
        <v>107.97076831712953</v>
      </c>
      <c r="D23" s="36">
        <v>101.14939252096673</v>
      </c>
      <c r="E23" s="36">
        <v>105.83744123672216</v>
      </c>
      <c r="F23" s="5"/>
      <c r="H23" s="143"/>
      <c r="I23" s="143"/>
      <c r="J23" s="143"/>
      <c r="K23" s="143"/>
    </row>
    <row r="24" spans="1:11">
      <c r="A24" s="35">
        <v>44958</v>
      </c>
      <c r="B24" s="36">
        <v>107.28506315926553</v>
      </c>
      <c r="C24" s="36">
        <v>108.17797302448852</v>
      </c>
      <c r="D24" s="36">
        <v>100.87914844609658</v>
      </c>
      <c r="E24" s="36">
        <v>105.52874621818711</v>
      </c>
      <c r="F24" s="5"/>
      <c r="H24" s="9" t="s">
        <v>17</v>
      </c>
      <c r="I24" s="29"/>
      <c r="J24" s="29"/>
      <c r="K24" s="29"/>
    </row>
    <row r="25" spans="1:11">
      <c r="A25" s="35">
        <v>44959</v>
      </c>
      <c r="B25" s="36">
        <v>108.86209141815341</v>
      </c>
      <c r="C25" s="36">
        <v>109.98498479029276</v>
      </c>
      <c r="D25" s="36">
        <v>100.98082255302734</v>
      </c>
      <c r="E25" s="36">
        <v>104.10871074540586</v>
      </c>
      <c r="F25" s="5"/>
    </row>
    <row r="26" spans="1:11">
      <c r="A26" s="35">
        <v>44960</v>
      </c>
      <c r="B26" s="36">
        <v>107.73486131006639</v>
      </c>
      <c r="C26" s="36">
        <v>110.42221524912539</v>
      </c>
      <c r="D26" s="36">
        <v>100.99545602262296</v>
      </c>
      <c r="E26" s="36">
        <v>103.69849536534578</v>
      </c>
      <c r="F26" s="5"/>
    </row>
    <row r="27" spans="1:11">
      <c r="A27" s="35">
        <v>44963</v>
      </c>
      <c r="B27" s="36">
        <v>107.07331683812997</v>
      </c>
      <c r="C27" s="36">
        <v>109.05995451350978</v>
      </c>
      <c r="D27" s="36">
        <v>100.45059683650994</v>
      </c>
      <c r="E27" s="36">
        <v>103.85733390554375</v>
      </c>
      <c r="F27" s="5"/>
    </row>
    <row r="28" spans="1:11">
      <c r="A28" s="35">
        <v>44964</v>
      </c>
      <c r="B28" s="36">
        <v>108.4516213048574</v>
      </c>
      <c r="C28" s="36">
        <v>109.16005591155809</v>
      </c>
      <c r="D28" s="36">
        <v>100.17788217586391</v>
      </c>
      <c r="E28" s="36">
        <v>103.38996231477239</v>
      </c>
      <c r="F28" s="5"/>
    </row>
    <row r="29" spans="1:11">
      <c r="A29" s="35">
        <v>44965</v>
      </c>
      <c r="B29" s="36">
        <v>107.24990233103269</v>
      </c>
      <c r="C29" s="36">
        <v>109.15590663080997</v>
      </c>
      <c r="D29" s="36">
        <v>101.27178153940299</v>
      </c>
      <c r="E29" s="36">
        <v>103.75944548397305</v>
      </c>
      <c r="F29" s="5"/>
    </row>
    <row r="30" spans="1:11">
      <c r="A30" s="35">
        <v>44966</v>
      </c>
      <c r="B30" s="36">
        <v>106.30290402396145</v>
      </c>
      <c r="C30" s="36">
        <v>110.21890049246777</v>
      </c>
      <c r="D30" s="36">
        <v>101.80561811205438</v>
      </c>
      <c r="E30" s="36">
        <v>102.65940223176977</v>
      </c>
      <c r="F30" s="5"/>
    </row>
    <row r="31" spans="1:11">
      <c r="A31" s="35">
        <v>44967</v>
      </c>
      <c r="B31" s="36">
        <v>106.53626774319574</v>
      </c>
      <c r="C31" s="36">
        <v>108.86519764839512</v>
      </c>
      <c r="D31" s="36">
        <v>102.48084820911039</v>
      </c>
      <c r="E31" s="36">
        <v>101.80804679469057</v>
      </c>
      <c r="F31" s="5"/>
    </row>
    <row r="32" spans="1:11">
      <c r="A32" s="35">
        <v>44970</v>
      </c>
      <c r="B32" s="36">
        <v>107.75595780700611</v>
      </c>
      <c r="C32" s="36">
        <v>109.99120871141493</v>
      </c>
      <c r="D32" s="36">
        <v>101.98159983732144</v>
      </c>
      <c r="E32" s="36">
        <v>102.53791518617547</v>
      </c>
      <c r="F32" s="5"/>
    </row>
    <row r="33" spans="1:6">
      <c r="A33" s="35">
        <v>44971</v>
      </c>
      <c r="B33" s="36">
        <v>107.72574553978383</v>
      </c>
      <c r="C33" s="36">
        <v>109.92378289925806</v>
      </c>
      <c r="D33" s="36">
        <v>101.34019776088911</v>
      </c>
      <c r="E33" s="36">
        <v>101.67367268101154</v>
      </c>
      <c r="F33" s="5"/>
    </row>
    <row r="34" spans="1:6">
      <c r="A34" s="35">
        <v>44972</v>
      </c>
      <c r="B34" s="36">
        <v>108.02448235447324</v>
      </c>
      <c r="C34" s="36">
        <v>110.9942973322718</v>
      </c>
      <c r="D34" s="36">
        <v>102.70605160483551</v>
      </c>
      <c r="E34" s="36">
        <v>102.35360917185639</v>
      </c>
      <c r="F34" s="5"/>
    </row>
    <row r="35" spans="1:6">
      <c r="A35" s="35">
        <v>44973</v>
      </c>
      <c r="B35" s="36">
        <v>106.53496549029822</v>
      </c>
      <c r="C35" s="36">
        <v>111.44034501269419</v>
      </c>
      <c r="D35" s="36">
        <v>103.60211406124391</v>
      </c>
      <c r="E35" s="36">
        <v>102.97289685159659</v>
      </c>
      <c r="F35" s="5"/>
    </row>
    <row r="36" spans="1:6">
      <c r="A36" s="35">
        <v>44974</v>
      </c>
      <c r="B36" s="36">
        <v>106.24013543430135</v>
      </c>
      <c r="C36" s="36">
        <v>110.86152034833212</v>
      </c>
      <c r="D36" s="36">
        <v>101.27425212517889</v>
      </c>
      <c r="E36" s="36">
        <v>102.33105468239815</v>
      </c>
      <c r="F36" s="5"/>
    </row>
    <row r="37" spans="1:6">
      <c r="A37" s="35">
        <v>44977</v>
      </c>
      <c r="B37" s="36">
        <v>106.24013543430135</v>
      </c>
      <c r="C37" s="36">
        <v>110.76453091084493</v>
      </c>
      <c r="D37" s="36">
        <v>101.30846023592196</v>
      </c>
      <c r="E37" s="36">
        <v>102.38625829600572</v>
      </c>
      <c r="F37" s="5"/>
    </row>
    <row r="38" spans="1:6">
      <c r="A38" s="35">
        <v>44978</v>
      </c>
      <c r="B38" s="36">
        <v>104.11095194686808</v>
      </c>
      <c r="C38" s="36">
        <v>110.22564307368343</v>
      </c>
      <c r="D38" s="36">
        <v>99.98973756677708</v>
      </c>
      <c r="E38" s="36">
        <v>101.72563204335147</v>
      </c>
      <c r="F38" s="5"/>
    </row>
    <row r="39" spans="1:6">
      <c r="A39" s="35">
        <v>44979</v>
      </c>
      <c r="B39" s="36">
        <v>103.94712853236099</v>
      </c>
      <c r="C39" s="36">
        <v>110.03062687852203</v>
      </c>
      <c r="D39" s="36">
        <v>99.934434454409143</v>
      </c>
      <c r="E39" s="36">
        <v>100.82628756179511</v>
      </c>
      <c r="F39" s="5"/>
    </row>
    <row r="40" spans="1:6">
      <c r="A40" s="35">
        <v>44980</v>
      </c>
      <c r="B40" s="36">
        <v>104.50110691496289</v>
      </c>
      <c r="C40" s="36">
        <v>110.42688318996703</v>
      </c>
      <c r="D40" s="36">
        <v>100.96694926367043</v>
      </c>
      <c r="E40" s="36">
        <v>100.77948206677286</v>
      </c>
      <c r="F40" s="5"/>
    </row>
    <row r="41" spans="1:6">
      <c r="A41" s="35">
        <v>44981</v>
      </c>
      <c r="B41" s="36">
        <v>103.39992186482614</v>
      </c>
      <c r="C41" s="36">
        <v>108.36935859899535</v>
      </c>
      <c r="D41" s="36">
        <v>101.32385388575631</v>
      </c>
      <c r="E41" s="36">
        <v>100.25188872054301</v>
      </c>
      <c r="F41" s="5"/>
    </row>
    <row r="42" spans="1:6">
      <c r="A42" s="35">
        <v>44984</v>
      </c>
      <c r="B42" s="36">
        <v>103.71767157181924</v>
      </c>
      <c r="C42" s="36">
        <v>110.16366319250848</v>
      </c>
      <c r="D42" s="36">
        <v>101.8090389231287</v>
      </c>
      <c r="E42" s="36">
        <v>100.60324472104273</v>
      </c>
      <c r="F42" s="5"/>
    </row>
    <row r="43" spans="1:6">
      <c r="A43" s="35">
        <v>44985</v>
      </c>
      <c r="B43" s="36">
        <v>103.40278682120068</v>
      </c>
      <c r="C43" s="36">
        <v>109.91392835748128</v>
      </c>
      <c r="D43" s="36">
        <v>102.52740924873287</v>
      </c>
      <c r="E43" s="36">
        <v>99.938693573149322</v>
      </c>
      <c r="F43" s="5"/>
    </row>
    <row r="44" spans="1:6">
      <c r="A44" s="35">
        <v>44986</v>
      </c>
      <c r="B44" s="36">
        <v>102.91418153405391</v>
      </c>
      <c r="C44" s="36">
        <v>109.32706446166971</v>
      </c>
      <c r="D44" s="36">
        <v>102.15625124717072</v>
      </c>
      <c r="E44" s="36">
        <v>100.89744598254833</v>
      </c>
      <c r="F44" s="5"/>
    </row>
    <row r="45" spans="1:6">
      <c r="A45" s="35">
        <v>44987</v>
      </c>
      <c r="B45" s="36">
        <v>103.69449147024352</v>
      </c>
      <c r="C45" s="36">
        <v>109.97124029781462</v>
      </c>
      <c r="D45" s="36">
        <v>102.76192485238249</v>
      </c>
      <c r="E45" s="36">
        <v>100.40392428549777</v>
      </c>
      <c r="F45" s="5"/>
    </row>
    <row r="46" spans="1:6">
      <c r="A46" s="35">
        <v>44988</v>
      </c>
      <c r="B46" s="36">
        <v>105.36892824586535</v>
      </c>
      <c r="C46" s="36">
        <v>111.37706848128546</v>
      </c>
      <c r="D46" s="36">
        <v>103.37425003468323</v>
      </c>
      <c r="E46" s="36">
        <v>101.71945014086576</v>
      </c>
      <c r="F46" s="5"/>
    </row>
    <row r="47" spans="1:6">
      <c r="A47" s="35">
        <v>44991</v>
      </c>
      <c r="B47" s="36">
        <v>105.44133350696706</v>
      </c>
      <c r="C47" s="36">
        <v>111.86927691003061</v>
      </c>
      <c r="D47" s="36">
        <v>103.14752627848063</v>
      </c>
      <c r="E47" s="36">
        <v>102.06257326878649</v>
      </c>
      <c r="F47" s="5"/>
    </row>
    <row r="48" spans="1:6">
      <c r="A48" s="35">
        <v>44992</v>
      </c>
      <c r="B48" s="36">
        <v>103.82523766115379</v>
      </c>
      <c r="C48" s="36">
        <v>110.96628968722202</v>
      </c>
      <c r="D48" s="36">
        <v>102.68970772970272</v>
      </c>
      <c r="E48" s="36">
        <v>101.33507155220889</v>
      </c>
      <c r="F48" s="5"/>
    </row>
    <row r="49" spans="1:6">
      <c r="A49" s="35">
        <v>44993</v>
      </c>
      <c r="B49" s="36">
        <v>103.97213178799322</v>
      </c>
      <c r="C49" s="36">
        <v>111.21239390159461</v>
      </c>
      <c r="D49" s="36">
        <v>102.93581608199305</v>
      </c>
      <c r="E49" s="36">
        <v>102.2674545501683</v>
      </c>
      <c r="F49" s="5"/>
    </row>
    <row r="50" spans="1:6">
      <c r="A50" s="35">
        <v>44994</v>
      </c>
      <c r="B50" s="36">
        <v>102.05287146763902</v>
      </c>
      <c r="C50" s="36">
        <v>111.15197000070019</v>
      </c>
      <c r="D50" s="36">
        <v>102.82558994737654</v>
      </c>
      <c r="E50" s="36">
        <v>100.97846050978458</v>
      </c>
      <c r="F50" s="5"/>
    </row>
    <row r="51" spans="1:6">
      <c r="A51" s="35">
        <v>44995</v>
      </c>
      <c r="B51" s="36">
        <v>100.57533533012111</v>
      </c>
      <c r="C51" s="36">
        <v>109.68442126610114</v>
      </c>
      <c r="D51" s="36">
        <v>102.50498393169021</v>
      </c>
      <c r="E51" s="36">
        <v>99.675911459346764</v>
      </c>
      <c r="F51" s="5"/>
    </row>
    <row r="52" spans="1:6">
      <c r="A52" s="35">
        <v>44998</v>
      </c>
      <c r="B52" s="36">
        <v>100.42349264227113</v>
      </c>
      <c r="C52" s="36">
        <v>106.23559097427705</v>
      </c>
      <c r="D52" s="36">
        <v>101.42780853340328</v>
      </c>
      <c r="E52" s="36">
        <v>99.009200815085961</v>
      </c>
      <c r="F52" s="5"/>
    </row>
    <row r="53" spans="1:6">
      <c r="A53" s="35">
        <v>44999</v>
      </c>
      <c r="B53" s="36">
        <v>102.07813517385075</v>
      </c>
      <c r="C53" s="36">
        <v>108.38621505203459</v>
      </c>
      <c r="D53" s="36">
        <v>100.70069613505362</v>
      </c>
      <c r="E53" s="36">
        <v>99.049867087663216</v>
      </c>
      <c r="F53" s="5"/>
    </row>
    <row r="54" spans="1:6">
      <c r="A54" s="35">
        <v>45000</v>
      </c>
      <c r="B54" s="36">
        <v>101.36554238833182</v>
      </c>
      <c r="C54" s="36">
        <v>104.63759922615914</v>
      </c>
      <c r="D54" s="36">
        <v>98.759005760265751</v>
      </c>
      <c r="E54" s="36">
        <v>97.418464802744268</v>
      </c>
      <c r="F54" s="5"/>
    </row>
    <row r="55" spans="1:6">
      <c r="A55" s="35">
        <v>45001</v>
      </c>
      <c r="B55" s="36">
        <v>103.14572209923168</v>
      </c>
      <c r="C55" s="36">
        <v>106.76566158984878</v>
      </c>
      <c r="D55" s="36">
        <v>98.792073600650724</v>
      </c>
      <c r="E55" s="36">
        <v>97.878093793018081</v>
      </c>
      <c r="F55" s="5"/>
    </row>
    <row r="56" spans="1:6">
      <c r="A56" s="35">
        <v>45002</v>
      </c>
      <c r="B56" s="36">
        <v>102.00911577028258</v>
      </c>
      <c r="C56" s="36">
        <v>105.41740467675807</v>
      </c>
      <c r="D56" s="36">
        <v>97.151604645461433</v>
      </c>
      <c r="E56" s="36">
        <v>97.164539585298726</v>
      </c>
      <c r="F56" s="5"/>
    </row>
    <row r="57" spans="1:6">
      <c r="A57" s="35">
        <v>45005</v>
      </c>
      <c r="B57" s="36">
        <v>102.91886964448496</v>
      </c>
      <c r="C57" s="36">
        <v>106.82893812125754</v>
      </c>
      <c r="D57" s="36">
        <v>98.255006261984718</v>
      </c>
      <c r="E57" s="36">
        <v>96.903370118057325</v>
      </c>
      <c r="F57" s="5"/>
    </row>
    <row r="58" spans="1:6">
      <c r="A58" s="35">
        <v>45006</v>
      </c>
      <c r="B58" s="36">
        <v>104.25498111733297</v>
      </c>
      <c r="C58" s="36">
        <v>108.44145235199387</v>
      </c>
      <c r="D58" s="36">
        <v>100.70810789238129</v>
      </c>
      <c r="E58" s="36">
        <v>97.922754174677436</v>
      </c>
      <c r="F58" s="5"/>
    </row>
    <row r="59" spans="1:6">
      <c r="A59" s="35">
        <v>45007</v>
      </c>
      <c r="B59" s="36">
        <v>102.53861179841124</v>
      </c>
      <c r="C59" s="36">
        <v>108.8071077179215</v>
      </c>
      <c r="D59" s="36">
        <v>100.17617177032676</v>
      </c>
      <c r="E59" s="36">
        <v>97.520013614820783</v>
      </c>
      <c r="F59" s="5"/>
    </row>
    <row r="60" spans="1:6">
      <c r="A60" s="35">
        <v>45008</v>
      </c>
      <c r="B60" s="36">
        <v>102.84464122932673</v>
      </c>
      <c r="C60" s="36">
        <v>109.10378129141176</v>
      </c>
      <c r="D60" s="36">
        <v>100.25580065033419</v>
      </c>
      <c r="E60" s="36">
        <v>96.346401634799619</v>
      </c>
      <c r="F60" s="5"/>
    </row>
    <row r="61" spans="1:6">
      <c r="A61" s="35">
        <v>45009</v>
      </c>
      <c r="B61" s="36">
        <v>103.42466466987888</v>
      </c>
      <c r="C61" s="36">
        <v>107.11938777362562</v>
      </c>
      <c r="D61" s="36">
        <v>99.751991197112829</v>
      </c>
      <c r="E61" s="36">
        <v>96.722733959848782</v>
      </c>
      <c r="F61" s="5"/>
    </row>
    <row r="62" spans="1:6">
      <c r="A62" s="35">
        <v>45012</v>
      </c>
      <c r="B62" s="36">
        <v>103.59499934887356</v>
      </c>
      <c r="C62" s="36">
        <v>108.0011099326001</v>
      </c>
      <c r="D62" s="36">
        <v>99.927212742141165</v>
      </c>
      <c r="E62" s="36">
        <v>97.443679008320316</v>
      </c>
      <c r="F62" s="5"/>
    </row>
    <row r="63" spans="1:6">
      <c r="A63" s="35">
        <v>45013</v>
      </c>
      <c r="B63" s="36">
        <v>103.43195728610497</v>
      </c>
      <c r="C63" s="36">
        <v>108.09420941938595</v>
      </c>
      <c r="D63" s="36">
        <v>99.673882677582853</v>
      </c>
      <c r="E63" s="36">
        <v>98.16344297868639</v>
      </c>
      <c r="F63" s="5"/>
    </row>
    <row r="64" spans="1:6">
      <c r="A64" s="35">
        <v>45014</v>
      </c>
      <c r="B64" s="36">
        <v>104.90454486261231</v>
      </c>
      <c r="C64" s="36">
        <v>109.72954469423692</v>
      </c>
      <c r="D64" s="36">
        <v>100.98538363445975</v>
      </c>
      <c r="E64" s="36">
        <v>98.842775623458181</v>
      </c>
      <c r="F64" s="5"/>
    </row>
    <row r="65" spans="1:6">
      <c r="A65" s="35">
        <v>45015</v>
      </c>
      <c r="B65" s="36">
        <v>105.50410209662718</v>
      </c>
      <c r="C65" s="36">
        <v>111.13381689742718</v>
      </c>
      <c r="D65" s="36">
        <v>100.89872308724399</v>
      </c>
      <c r="E65" s="36">
        <v>99.975069093803143</v>
      </c>
      <c r="F65" s="5"/>
    </row>
    <row r="66" spans="1:6">
      <c r="A66" s="35">
        <v>45016</v>
      </c>
      <c r="B66" s="36">
        <v>107.02721708555802</v>
      </c>
      <c r="C66" s="36">
        <v>111.90221182596881</v>
      </c>
      <c r="D66" s="36">
        <v>101.19177256927618</v>
      </c>
      <c r="E66" s="36">
        <v>99.599422937526555</v>
      </c>
      <c r="F66" s="5"/>
    </row>
    <row r="67" spans="1:6">
      <c r="A67" s="35">
        <v>45019</v>
      </c>
      <c r="B67" s="36">
        <v>107.42310196640187</v>
      </c>
      <c r="C67" s="36">
        <v>111.79847980726592</v>
      </c>
      <c r="D67" s="36">
        <v>100.89492218605032</v>
      </c>
      <c r="E67" s="36">
        <v>100.1165700199608</v>
      </c>
      <c r="F67" s="5"/>
    </row>
    <row r="68" spans="1:6">
      <c r="A68" s="35">
        <v>45020</v>
      </c>
      <c r="B68" s="36">
        <v>106.8003646308113</v>
      </c>
      <c r="C68" s="36">
        <v>111.90921373723121</v>
      </c>
      <c r="D68" s="36">
        <v>99.355557202612744</v>
      </c>
      <c r="E68" s="36">
        <v>100.25216593943463</v>
      </c>
      <c r="F68" s="5"/>
    </row>
    <row r="69" spans="1:6">
      <c r="A69" s="35">
        <v>45021</v>
      </c>
      <c r="B69" s="36">
        <v>106.53418413855971</v>
      </c>
      <c r="C69" s="36">
        <v>111.46938997793102</v>
      </c>
      <c r="D69" s="36">
        <v>99.511774241672711</v>
      </c>
      <c r="E69" s="36">
        <v>99.901288217359181</v>
      </c>
      <c r="F69" s="5"/>
    </row>
    <row r="70" spans="1:6">
      <c r="A70" s="35">
        <v>45022</v>
      </c>
      <c r="B70" s="36">
        <v>106.91548378695144</v>
      </c>
      <c r="C70" s="36">
        <v>111.75698699978476</v>
      </c>
      <c r="D70" s="36">
        <v>100.2335653783512</v>
      </c>
      <c r="E70" s="36">
        <v>99.864597617353638</v>
      </c>
      <c r="F70" s="5"/>
    </row>
    <row r="71" spans="1:6">
      <c r="A71" s="35">
        <v>45023</v>
      </c>
      <c r="B71" s="36">
        <v>106.91548378695144</v>
      </c>
      <c r="C71" s="36">
        <v>111.75698699978476</v>
      </c>
      <c r="D71" s="36">
        <v>100.2335653783512</v>
      </c>
      <c r="E71" s="36">
        <v>99.864597617353638</v>
      </c>
      <c r="F71" s="5"/>
    </row>
    <row r="72" spans="1:6">
      <c r="A72" s="35">
        <v>45026</v>
      </c>
      <c r="B72" s="36">
        <v>107.02200807396795</v>
      </c>
      <c r="C72" s="36">
        <v>111.75698699978476</v>
      </c>
      <c r="D72" s="36">
        <v>100.37191818180089</v>
      </c>
      <c r="E72" s="36">
        <v>100.7606562099525</v>
      </c>
      <c r="F72" s="5"/>
    </row>
    <row r="73" spans="1:6">
      <c r="A73" s="35">
        <v>45027</v>
      </c>
      <c r="B73" s="36">
        <v>107.01758041411642</v>
      </c>
      <c r="C73" s="36">
        <v>112.37522983125395</v>
      </c>
      <c r="D73" s="36">
        <v>100.85463263339737</v>
      </c>
      <c r="E73" s="36">
        <v>102.65780073453433</v>
      </c>
      <c r="F73" s="5"/>
    </row>
    <row r="74" spans="1:6">
      <c r="A74" s="35">
        <v>45028</v>
      </c>
      <c r="B74" s="36">
        <v>106.5750748795416</v>
      </c>
      <c r="C74" s="36">
        <v>112.39442025471395</v>
      </c>
      <c r="D74" s="36">
        <v>101.73283085419553</v>
      </c>
      <c r="E74" s="36">
        <v>102.89864558687395</v>
      </c>
      <c r="F74" s="5"/>
    </row>
    <row r="75" spans="1:6">
      <c r="A75" s="35">
        <v>45029</v>
      </c>
      <c r="B75" s="36">
        <v>107.98854017450191</v>
      </c>
      <c r="C75" s="36">
        <v>113.15192332129176</v>
      </c>
      <c r="D75" s="36">
        <v>101.96145506099496</v>
      </c>
      <c r="E75" s="36">
        <v>103.34167680862041</v>
      </c>
      <c r="F75" s="5"/>
    </row>
    <row r="76" spans="1:6">
      <c r="A76" s="35">
        <v>45030</v>
      </c>
      <c r="B76" s="36">
        <v>107.76507357728873</v>
      </c>
      <c r="C76" s="36">
        <v>113.86534027992086</v>
      </c>
      <c r="D76" s="36">
        <v>102.95082964170805</v>
      </c>
      <c r="E76" s="36">
        <v>103.45767341173706</v>
      </c>
      <c r="F76" s="5"/>
    </row>
    <row r="77" spans="1:6">
      <c r="A77" s="35">
        <v>45033</v>
      </c>
      <c r="B77" s="36">
        <v>108.12136997004818</v>
      </c>
      <c r="C77" s="36">
        <v>113.26525055172468</v>
      </c>
      <c r="D77" s="36">
        <v>103.95350737659899</v>
      </c>
      <c r="E77" s="36">
        <v>103.53882896357634</v>
      </c>
      <c r="F77" s="5"/>
    </row>
    <row r="78" spans="1:6">
      <c r="A78" s="35">
        <v>45034</v>
      </c>
      <c r="B78" s="36">
        <v>108.21382992577158</v>
      </c>
      <c r="C78" s="36">
        <v>113.94832589488315</v>
      </c>
      <c r="D78" s="36">
        <v>104.04244846453095</v>
      </c>
      <c r="E78" s="36">
        <v>103.46831215068107</v>
      </c>
      <c r="F78" s="5"/>
    </row>
    <row r="79" spans="1:6">
      <c r="A79" s="35">
        <v>45035</v>
      </c>
      <c r="B79" s="36">
        <v>108.204714155489</v>
      </c>
      <c r="C79" s="36">
        <v>113.93847135310638</v>
      </c>
      <c r="D79" s="36">
        <v>103.07074807436842</v>
      </c>
      <c r="E79" s="36">
        <v>102.74807253857396</v>
      </c>
      <c r="F79" s="5"/>
    </row>
    <row r="80" spans="1:6">
      <c r="A80" s="35">
        <v>45036</v>
      </c>
      <c r="B80" s="36">
        <v>107.56061987237922</v>
      </c>
      <c r="C80" s="36">
        <v>113.71259488238084</v>
      </c>
      <c r="D80" s="36">
        <v>102.57853136978778</v>
      </c>
      <c r="E80" s="36">
        <v>102.75268647342415</v>
      </c>
      <c r="F80" s="5"/>
    </row>
    <row r="81" spans="1:6">
      <c r="A81" s="35">
        <v>45037</v>
      </c>
      <c r="B81" s="36">
        <v>107.65776793853368</v>
      </c>
      <c r="C81" s="36">
        <v>114.3279850833357</v>
      </c>
      <c r="D81" s="36">
        <v>99.3352223812266</v>
      </c>
      <c r="E81" s="36">
        <v>101.90717854343703</v>
      </c>
      <c r="F81" s="5"/>
    </row>
    <row r="82" spans="1:6">
      <c r="A82" s="35">
        <v>45040</v>
      </c>
      <c r="B82" s="36">
        <v>107.74944654251854</v>
      </c>
      <c r="C82" s="36">
        <v>114.15189998158756</v>
      </c>
      <c r="D82" s="36">
        <v>100.66268712311688</v>
      </c>
      <c r="E82" s="36">
        <v>102.33887187180493</v>
      </c>
      <c r="F82" s="5"/>
    </row>
    <row r="83" spans="1:6">
      <c r="A83" s="35">
        <v>45041</v>
      </c>
      <c r="B83" s="36">
        <v>106.04583930199244</v>
      </c>
      <c r="C83" s="36">
        <v>113.53080451960406</v>
      </c>
      <c r="D83" s="36">
        <v>100.7158997398283</v>
      </c>
      <c r="E83" s="36">
        <v>101.2138005224831</v>
      </c>
      <c r="F83" s="5"/>
    </row>
    <row r="84" spans="1:6">
      <c r="A84" s="35">
        <v>45042</v>
      </c>
      <c r="B84" s="36">
        <v>105.63849459565047</v>
      </c>
      <c r="C84" s="36">
        <v>112.74918375867782</v>
      </c>
      <c r="D84" s="36">
        <v>101.2102069400655</v>
      </c>
      <c r="E84" s="36">
        <v>100.35639476844264</v>
      </c>
      <c r="F84" s="5"/>
    </row>
    <row r="85" spans="1:6">
      <c r="A85" s="35">
        <v>45043</v>
      </c>
      <c r="B85" s="36">
        <v>107.70543039458265</v>
      </c>
      <c r="C85" s="36">
        <v>113.01733102702478</v>
      </c>
      <c r="D85" s="36">
        <v>102.81855828016823</v>
      </c>
      <c r="E85" s="36">
        <v>100.40149012060243</v>
      </c>
      <c r="F85" s="5"/>
    </row>
    <row r="86" spans="1:6">
      <c r="A86" s="35">
        <v>45044</v>
      </c>
      <c r="B86" s="36">
        <v>108.59434822242477</v>
      </c>
      <c r="C86" s="36">
        <v>113.05000661291619</v>
      </c>
      <c r="D86" s="36">
        <v>102.93011473020253</v>
      </c>
      <c r="E86" s="36">
        <v>101.5340990569392</v>
      </c>
      <c r="F86" s="5"/>
    </row>
    <row r="87" spans="1:6">
      <c r="A87" s="35">
        <v>45047</v>
      </c>
      <c r="B87" s="36">
        <v>108.55241567912488</v>
      </c>
      <c r="C87" s="36">
        <v>113.05000661291619</v>
      </c>
      <c r="D87" s="36">
        <v>102.93011473020253</v>
      </c>
      <c r="E87" s="36">
        <v>101.5340990569392</v>
      </c>
      <c r="F87" s="5"/>
    </row>
    <row r="88" spans="1:6">
      <c r="A88" s="35">
        <v>45048</v>
      </c>
      <c r="B88" s="36">
        <v>107.29469983070712</v>
      </c>
      <c r="C88" s="36">
        <v>111.37836513151925</v>
      </c>
      <c r="D88" s="36">
        <v>102.04165407618146</v>
      </c>
      <c r="E88" s="36">
        <v>100.08548232454213</v>
      </c>
      <c r="F88" s="5"/>
    </row>
    <row r="89" spans="1:6">
      <c r="A89" s="35">
        <v>45049</v>
      </c>
      <c r="B89" s="36">
        <v>106.54382081000131</v>
      </c>
      <c r="C89" s="36">
        <v>111.77591809319804</v>
      </c>
      <c r="D89" s="36">
        <v>102.10322867551898</v>
      </c>
      <c r="E89" s="36">
        <v>99.957952248042048</v>
      </c>
      <c r="F89" s="5"/>
    </row>
    <row r="90" spans="1:6">
      <c r="A90" s="35">
        <v>45050</v>
      </c>
      <c r="B90" s="36">
        <v>105.77471024873032</v>
      </c>
      <c r="C90" s="36">
        <v>111.17556903495509</v>
      </c>
      <c r="D90" s="36">
        <v>102.17620597843748</v>
      </c>
      <c r="E90" s="36">
        <v>99.75096392650029</v>
      </c>
      <c r="F90" s="5"/>
    </row>
    <row r="91" spans="1:6">
      <c r="A91" s="35">
        <v>45051</v>
      </c>
      <c r="B91" s="36">
        <v>107.72887094673787</v>
      </c>
      <c r="C91" s="36">
        <v>112.56039148463859</v>
      </c>
      <c r="D91" s="36">
        <v>104.15267459914746</v>
      </c>
      <c r="E91" s="36">
        <v>101.32363100779759</v>
      </c>
      <c r="F91" s="5"/>
    </row>
    <row r="92" spans="1:6">
      <c r="A92" s="35">
        <v>45054</v>
      </c>
      <c r="B92" s="36">
        <v>107.77757520510482</v>
      </c>
      <c r="C92" s="36">
        <v>112.77356078307299</v>
      </c>
      <c r="D92" s="36">
        <v>106.58658167851598</v>
      </c>
      <c r="E92" s="36">
        <v>101.65411494733075</v>
      </c>
      <c r="F92" s="5"/>
    </row>
    <row r="93" spans="1:6">
      <c r="A93" s="35">
        <v>45055</v>
      </c>
      <c r="B93" s="36">
        <v>107.28402135694752</v>
      </c>
      <c r="C93" s="36">
        <v>112.11071318356159</v>
      </c>
      <c r="D93" s="36">
        <v>105.49192213473815</v>
      </c>
      <c r="E93" s="36">
        <v>102.11490732603615</v>
      </c>
      <c r="F93" s="5"/>
    </row>
    <row r="94" spans="1:6">
      <c r="A94" s="35">
        <v>45056</v>
      </c>
      <c r="B94" s="36">
        <v>107.76507357728873</v>
      </c>
      <c r="C94" s="36">
        <v>111.68722721720708</v>
      </c>
      <c r="D94" s="36">
        <v>105.84768648646595</v>
      </c>
      <c r="E94" s="36">
        <v>101.79606022790459</v>
      </c>
      <c r="F94" s="5"/>
    </row>
    <row r="95" spans="1:6">
      <c r="A95" s="35">
        <v>45057</v>
      </c>
      <c r="B95" s="36">
        <v>107.58223727047793</v>
      </c>
      <c r="C95" s="36">
        <v>111.76476690118746</v>
      </c>
      <c r="D95" s="36">
        <v>106.42523342284456</v>
      </c>
      <c r="E95" s="36">
        <v>101.1741163612765</v>
      </c>
      <c r="F95" s="5"/>
    </row>
    <row r="96" spans="1:6">
      <c r="A96" s="35">
        <v>45058</v>
      </c>
      <c r="B96" s="36">
        <v>107.41190259148325</v>
      </c>
      <c r="C96" s="36">
        <v>111.97560222920109</v>
      </c>
      <c r="D96" s="36">
        <v>106.35852760689559</v>
      </c>
      <c r="E96" s="36">
        <v>101.28512829511482</v>
      </c>
      <c r="F96" s="5"/>
    </row>
    <row r="97" spans="1:6">
      <c r="A97" s="35">
        <v>45061</v>
      </c>
      <c r="B97" s="36">
        <v>107.72965229847635</v>
      </c>
      <c r="C97" s="36">
        <v>111.93748071232777</v>
      </c>
      <c r="D97" s="36">
        <v>106.39121535716119</v>
      </c>
      <c r="E97" s="36">
        <v>101.46905897275796</v>
      </c>
      <c r="F97" s="5"/>
    </row>
    <row r="98" spans="1:6">
      <c r="A98" s="35">
        <v>45062</v>
      </c>
      <c r="B98" s="36">
        <v>107.04258366974867</v>
      </c>
      <c r="C98" s="36">
        <v>111.91414100811963</v>
      </c>
      <c r="D98" s="36">
        <v>106.7874593066016</v>
      </c>
      <c r="E98" s="36">
        <v>101.14468768117649</v>
      </c>
      <c r="F98" s="5"/>
    </row>
    <row r="99" spans="1:6">
      <c r="A99" s="35">
        <v>45063</v>
      </c>
      <c r="B99" s="36">
        <v>108.3154056517776</v>
      </c>
      <c r="C99" s="36">
        <v>112.11434380421616</v>
      </c>
      <c r="D99" s="36">
        <v>106.52709757483498</v>
      </c>
      <c r="E99" s="36">
        <v>101.33946967997575</v>
      </c>
      <c r="F99" s="5"/>
    </row>
    <row r="100" spans="1:6">
      <c r="A100" s="35">
        <v>45064</v>
      </c>
      <c r="B100" s="36">
        <v>109.33845552806356</v>
      </c>
      <c r="C100" s="36">
        <v>113.26110127097655</v>
      </c>
      <c r="D100" s="36">
        <v>107.19795663551828</v>
      </c>
      <c r="E100" s="36">
        <v>101.45781952438017</v>
      </c>
      <c r="F100" s="5"/>
    </row>
    <row r="101" spans="1:6">
      <c r="A101" s="35">
        <v>45065</v>
      </c>
      <c r="B101" s="36">
        <v>109.1803620263055</v>
      </c>
      <c r="C101" s="36">
        <v>113.98333545119539</v>
      </c>
      <c r="D101" s="36">
        <v>107.44387494274893</v>
      </c>
      <c r="E101" s="36">
        <v>100.91680569736702</v>
      </c>
      <c r="F101" s="5"/>
    </row>
    <row r="102" spans="1:6">
      <c r="A102" s="35">
        <v>45068</v>
      </c>
      <c r="B102" s="36">
        <v>109.19729131397318</v>
      </c>
      <c r="C102" s="36">
        <v>113.73256329598117</v>
      </c>
      <c r="D102" s="36">
        <v>108.16414571894997</v>
      </c>
      <c r="E102" s="36">
        <v>100.3900487359919</v>
      </c>
      <c r="F102" s="5"/>
    </row>
    <row r="103" spans="1:6">
      <c r="A103" s="35">
        <v>45069</v>
      </c>
      <c r="B103" s="36">
        <v>107.97187133741373</v>
      </c>
      <c r="C103" s="36">
        <v>112.61096084375623</v>
      </c>
      <c r="D103" s="36">
        <v>108.04631778194612</v>
      </c>
      <c r="E103" s="36">
        <v>100.05789317093067</v>
      </c>
      <c r="F103" s="5"/>
    </row>
    <row r="104" spans="1:6">
      <c r="A104" s="35">
        <v>45070</v>
      </c>
      <c r="B104" s="36">
        <v>107.18166427920302</v>
      </c>
      <c r="C104" s="36">
        <v>110.57158935605756</v>
      </c>
      <c r="D104" s="36">
        <v>107.24812853127477</v>
      </c>
      <c r="E104" s="36">
        <v>99.475796809201569</v>
      </c>
      <c r="F104" s="5"/>
    </row>
    <row r="105" spans="1:6">
      <c r="A105" s="35">
        <v>45071</v>
      </c>
      <c r="B105" s="36">
        <v>108.12032816773016</v>
      </c>
      <c r="C105" s="36">
        <v>110.72459408364432</v>
      </c>
      <c r="D105" s="36">
        <v>106.80931448846522</v>
      </c>
      <c r="E105" s="36">
        <v>99.523182564269547</v>
      </c>
      <c r="F105" s="5"/>
    </row>
    <row r="106" spans="1:6">
      <c r="A106" s="35">
        <v>45072</v>
      </c>
      <c r="B106" s="36">
        <v>109.53118895689542</v>
      </c>
      <c r="C106" s="36">
        <v>112.48440778093871</v>
      </c>
      <c r="D106" s="36">
        <v>106.60482600424561</v>
      </c>
      <c r="E106" s="36">
        <v>99.910537178673621</v>
      </c>
      <c r="F106" s="5"/>
    </row>
    <row r="107" spans="1:6">
      <c r="A107" s="35">
        <v>45075</v>
      </c>
      <c r="B107" s="36">
        <v>109.53118895689542</v>
      </c>
      <c r="C107" s="36">
        <v>112.03083952916037</v>
      </c>
      <c r="D107" s="36">
        <v>106.40299815086156</v>
      </c>
      <c r="E107" s="36">
        <v>99.951086680739181</v>
      </c>
      <c r="F107" s="5"/>
    </row>
    <row r="108" spans="1:6">
      <c r="A108" s="35">
        <v>45076</v>
      </c>
      <c r="B108" s="36">
        <v>109.53301211095197</v>
      </c>
      <c r="C108" s="36">
        <v>111.29356420622962</v>
      </c>
      <c r="D108" s="36">
        <v>106.28954125023043</v>
      </c>
      <c r="E108" s="36">
        <v>98.851876856058141</v>
      </c>
      <c r="F108" s="5"/>
    </row>
    <row r="109" spans="1:6">
      <c r="A109" s="35">
        <v>45077</v>
      </c>
      <c r="B109" s="36">
        <v>108.86391457220992</v>
      </c>
      <c r="C109" s="36">
        <v>109.38645104237712</v>
      </c>
      <c r="D109" s="36">
        <v>103.98391458614837</v>
      </c>
      <c r="E109" s="36">
        <v>98.538707047014867</v>
      </c>
      <c r="F109" s="5"/>
    </row>
    <row r="110" spans="1:6">
      <c r="A110" s="35">
        <v>45078</v>
      </c>
      <c r="B110" s="36">
        <v>109.9367105091809</v>
      </c>
      <c r="C110" s="36">
        <v>110.41262003739538</v>
      </c>
      <c r="D110" s="36">
        <v>104.91893627979194</v>
      </c>
      <c r="E110" s="36">
        <v>99.794052176879205</v>
      </c>
      <c r="F110" s="5"/>
    </row>
    <row r="111" spans="1:6">
      <c r="A111" s="35">
        <v>45079</v>
      </c>
      <c r="B111" s="36">
        <v>111.53457481442896</v>
      </c>
      <c r="C111" s="36">
        <v>112.12186437557214</v>
      </c>
      <c r="D111" s="36">
        <v>107.4478658890023</v>
      </c>
      <c r="E111" s="36">
        <v>101.51683356530374</v>
      </c>
      <c r="F111" s="5"/>
    </row>
    <row r="112" spans="1:6">
      <c r="A112" s="35">
        <v>45082</v>
      </c>
      <c r="B112" s="36">
        <v>111.31110821721579</v>
      </c>
      <c r="C112" s="36">
        <v>111.33661299399131</v>
      </c>
      <c r="D112" s="36">
        <v>107.46002877282204</v>
      </c>
      <c r="E112" s="36">
        <v>101.88484354963379</v>
      </c>
      <c r="F112" s="5"/>
    </row>
    <row r="113" spans="1:6">
      <c r="A113" s="35">
        <v>45083</v>
      </c>
      <c r="B113" s="36">
        <v>111.57312150019534</v>
      </c>
      <c r="C113" s="36">
        <v>111.38796034324925</v>
      </c>
      <c r="D113" s="36">
        <v>108.59801859020774</v>
      </c>
      <c r="E113" s="36">
        <v>103.74440431156364</v>
      </c>
      <c r="F113" s="5"/>
    </row>
    <row r="114" spans="1:6">
      <c r="A114" s="35">
        <v>45084</v>
      </c>
      <c r="B114" s="36">
        <v>111.1478057038677</v>
      </c>
      <c r="C114" s="36">
        <v>111.30212209777261</v>
      </c>
      <c r="D114" s="36">
        <v>107.93210070107622</v>
      </c>
      <c r="E114" s="36">
        <v>104.05354869303646</v>
      </c>
      <c r="F114" s="5"/>
    </row>
    <row r="115" spans="1:6">
      <c r="A115" s="35">
        <v>45085</v>
      </c>
      <c r="B115" s="36">
        <v>111.83565568433391</v>
      </c>
      <c r="C115" s="36">
        <v>111.45175553475153</v>
      </c>
      <c r="D115" s="36">
        <v>107.80724109686408</v>
      </c>
      <c r="E115" s="36">
        <v>104.06105497342411</v>
      </c>
      <c r="F115" s="5"/>
    </row>
    <row r="116" spans="1:6">
      <c r="A116" s="35">
        <v>45086</v>
      </c>
      <c r="B116" s="36">
        <v>111.96405782002866</v>
      </c>
      <c r="C116" s="36">
        <v>111.24714412786008</v>
      </c>
      <c r="D116" s="36">
        <v>108.15350319560768</v>
      </c>
      <c r="E116" s="36">
        <v>104.10153324300576</v>
      </c>
      <c r="F116" s="5"/>
    </row>
    <row r="117" spans="1:6">
      <c r="A117" s="35">
        <v>45089</v>
      </c>
      <c r="B117" s="36">
        <v>113.00768329209534</v>
      </c>
      <c r="C117" s="36">
        <v>111.93955535270182</v>
      </c>
      <c r="D117" s="36">
        <v>108.19588324391714</v>
      </c>
      <c r="E117" s="36">
        <v>104.1252559508801</v>
      </c>
      <c r="F117" s="5"/>
    </row>
    <row r="118" spans="1:6">
      <c r="A118" s="35">
        <v>45090</v>
      </c>
      <c r="B118" s="36">
        <v>113.79111863523896</v>
      </c>
      <c r="C118" s="36">
        <v>112.74503447792972</v>
      </c>
      <c r="D118" s="36">
        <v>108.55829917273385</v>
      </c>
      <c r="E118" s="36">
        <v>104.43057406440796</v>
      </c>
      <c r="F118" s="5"/>
    </row>
    <row r="119" spans="1:6">
      <c r="A119" s="35">
        <v>45091</v>
      </c>
      <c r="B119" s="36">
        <v>113.88435994270087</v>
      </c>
      <c r="C119" s="36">
        <v>113.48230980086045</v>
      </c>
      <c r="D119" s="36">
        <v>108.63526742190575</v>
      </c>
      <c r="E119" s="36">
        <v>105.23820921847899</v>
      </c>
      <c r="F119" s="5"/>
    </row>
    <row r="120" spans="1:6">
      <c r="A120" s="35">
        <v>45092</v>
      </c>
      <c r="B120" s="36">
        <v>115.27125927855191</v>
      </c>
      <c r="C120" s="36">
        <v>113.20067737008213</v>
      </c>
      <c r="D120" s="36">
        <v>109.11836196362157</v>
      </c>
      <c r="E120" s="36">
        <v>105.45687805171023</v>
      </c>
      <c r="F120" s="5"/>
    </row>
    <row r="121" spans="1:6">
      <c r="A121" s="35">
        <v>45093</v>
      </c>
      <c r="B121" s="36">
        <v>114.84802708686028</v>
      </c>
      <c r="C121" s="36">
        <v>113.97088760895102</v>
      </c>
      <c r="D121" s="36">
        <v>109.08396380781883</v>
      </c>
      <c r="E121" s="36">
        <v>105.16459868300741</v>
      </c>
      <c r="F121" s="5"/>
    </row>
    <row r="122" spans="1:6">
      <c r="A122" s="35">
        <v>45096</v>
      </c>
      <c r="B122" s="36">
        <v>114.84802708686028</v>
      </c>
      <c r="C122" s="36">
        <v>113.12962093727066</v>
      </c>
      <c r="D122" s="36">
        <v>109.3564884234052</v>
      </c>
      <c r="E122" s="36">
        <v>105.44873239930207</v>
      </c>
      <c r="F122" s="5"/>
    </row>
    <row r="123" spans="1:6">
      <c r="A123" s="35">
        <v>45097</v>
      </c>
      <c r="B123" s="36">
        <v>114.30420627685898</v>
      </c>
      <c r="C123" s="36">
        <v>112.6306699273098</v>
      </c>
      <c r="D123" s="36">
        <v>109.9051485107119</v>
      </c>
      <c r="E123" s="36">
        <v>104.81673160901371</v>
      </c>
      <c r="F123" s="5"/>
    </row>
    <row r="124" spans="1:6">
      <c r="A124" s="35">
        <v>45098</v>
      </c>
      <c r="B124" s="36">
        <v>113.70464904284412</v>
      </c>
      <c r="C124" s="36">
        <v>112.10189596197185</v>
      </c>
      <c r="D124" s="36">
        <v>109.9051485107119</v>
      </c>
      <c r="E124" s="36">
        <v>104.65415717708163</v>
      </c>
      <c r="F124" s="5"/>
    </row>
    <row r="125" spans="1:6">
      <c r="A125" s="35">
        <v>45099</v>
      </c>
      <c r="B125" s="36">
        <v>114.12657898163825</v>
      </c>
      <c r="C125" s="36">
        <v>111.62784063649967</v>
      </c>
      <c r="D125" s="36">
        <v>109.52866924747859</v>
      </c>
      <c r="E125" s="36">
        <v>103.73714991190985</v>
      </c>
      <c r="F125" s="5"/>
    </row>
    <row r="126" spans="1:6">
      <c r="A126" s="35">
        <v>45100</v>
      </c>
      <c r="B126" s="36">
        <v>113.25250683682771</v>
      </c>
      <c r="C126" s="36">
        <v>110.77568210285547</v>
      </c>
      <c r="D126" s="36">
        <v>107.9372319176877</v>
      </c>
      <c r="E126" s="36">
        <v>103.25359913767647</v>
      </c>
      <c r="F126" s="5"/>
    </row>
    <row r="127" spans="1:6">
      <c r="A127" s="35">
        <v>45103</v>
      </c>
      <c r="B127" s="36">
        <v>112.74436775621825</v>
      </c>
      <c r="C127" s="36">
        <v>111.00804182474992</v>
      </c>
      <c r="D127" s="36">
        <v>107.9372319176877</v>
      </c>
      <c r="E127" s="36">
        <v>103.25566582409049</v>
      </c>
      <c r="F127" s="5"/>
    </row>
    <row r="128" spans="1:6">
      <c r="A128" s="35">
        <v>45104</v>
      </c>
      <c r="B128" s="36">
        <v>114.03594217997136</v>
      </c>
      <c r="C128" s="36">
        <v>111.64832771019348</v>
      </c>
      <c r="D128" s="36">
        <v>107.54383864414253</v>
      </c>
      <c r="E128" s="36">
        <v>103.08817893063096</v>
      </c>
      <c r="F128" s="5"/>
    </row>
    <row r="129" spans="1:6">
      <c r="A129" s="35">
        <v>45105</v>
      </c>
      <c r="B129" s="36">
        <v>113.99557234014846</v>
      </c>
      <c r="C129" s="36">
        <v>112.67242206483769</v>
      </c>
      <c r="D129" s="36">
        <v>107.50830021798168</v>
      </c>
      <c r="E129" s="36">
        <v>102.54628296152579</v>
      </c>
      <c r="F129" s="5"/>
    </row>
    <row r="130" spans="1:6">
      <c r="A130" s="35">
        <v>45106</v>
      </c>
      <c r="B130" s="36">
        <v>114.50553457481443</v>
      </c>
      <c r="C130" s="36">
        <v>112.93019613131435</v>
      </c>
      <c r="D130" s="36">
        <v>108.86370158364549</v>
      </c>
      <c r="E130" s="36">
        <v>103.07931438256459</v>
      </c>
      <c r="F130" s="5"/>
    </row>
    <row r="131" spans="1:6">
      <c r="A131" s="35">
        <v>45107</v>
      </c>
      <c r="B131" s="36">
        <v>115.91040500065112</v>
      </c>
      <c r="C131" s="36">
        <v>114.08162153891637</v>
      </c>
      <c r="D131" s="36">
        <v>109.97527513773517</v>
      </c>
      <c r="E131" s="36">
        <v>103.25270045543978</v>
      </c>
      <c r="F131" s="5"/>
    </row>
    <row r="132" spans="1:6">
      <c r="A132" s="35">
        <v>45110</v>
      </c>
      <c r="B132" s="36">
        <v>116.04609975257196</v>
      </c>
      <c r="C132" s="36">
        <v>114.05724451452117</v>
      </c>
      <c r="D132" s="36">
        <v>111.24857703761562</v>
      </c>
      <c r="E132" s="36">
        <v>104.19073318856601</v>
      </c>
      <c r="F132" s="5"/>
    </row>
    <row r="133" spans="1:6">
      <c r="A133" s="35">
        <v>45111</v>
      </c>
      <c r="B133" s="36">
        <v>116.04609975257196</v>
      </c>
      <c r="C133" s="36">
        <v>113.87156420104301</v>
      </c>
      <c r="D133" s="36">
        <v>112.01901970957316</v>
      </c>
      <c r="E133" s="36">
        <v>103.79886175946048</v>
      </c>
      <c r="F133" s="5"/>
    </row>
    <row r="134" spans="1:6">
      <c r="A134" s="35">
        <v>45112</v>
      </c>
      <c r="B134" s="36">
        <v>115.81768459434822</v>
      </c>
      <c r="C134" s="36">
        <v>112.82698277270499</v>
      </c>
      <c r="D134" s="36">
        <v>110.89376291118624</v>
      </c>
      <c r="E134" s="36">
        <v>103.69534365223473</v>
      </c>
      <c r="F134" s="5"/>
    </row>
    <row r="135" spans="1:6">
      <c r="A135" s="35">
        <v>45113</v>
      </c>
      <c r="B135" s="36">
        <v>114.90011720276078</v>
      </c>
      <c r="C135" s="36">
        <v>109.51741271598951</v>
      </c>
      <c r="D135" s="36">
        <v>110.07732933478529</v>
      </c>
      <c r="E135" s="36">
        <v>102.61235387189943</v>
      </c>
      <c r="F135" s="5"/>
    </row>
    <row r="136" spans="1:6">
      <c r="A136" s="35">
        <v>45114</v>
      </c>
      <c r="B136" s="36">
        <v>114.57090767026956</v>
      </c>
      <c r="C136" s="36">
        <v>109.86776760915851</v>
      </c>
      <c r="D136" s="36">
        <v>112.9285753652191</v>
      </c>
      <c r="E136" s="36">
        <v>103.84785463288614</v>
      </c>
      <c r="F136" s="5"/>
    </row>
    <row r="137" spans="1:6">
      <c r="A137" s="35">
        <v>45117</v>
      </c>
      <c r="B137" s="36">
        <v>114.84646438338324</v>
      </c>
      <c r="C137" s="36">
        <v>110.38409373225211</v>
      </c>
      <c r="D137" s="36">
        <v>113.11386929841065</v>
      </c>
      <c r="E137" s="36">
        <v>103.74306699192033</v>
      </c>
      <c r="F137" s="5"/>
    </row>
    <row r="138" spans="1:6">
      <c r="A138" s="35">
        <v>45118</v>
      </c>
      <c r="B138" s="36">
        <v>115.62078395624431</v>
      </c>
      <c r="C138" s="36">
        <v>111.16338052275752</v>
      </c>
      <c r="D138" s="36">
        <v>113.94094539815391</v>
      </c>
      <c r="E138" s="36">
        <v>103.9841635382755</v>
      </c>
      <c r="F138" s="5"/>
    </row>
    <row r="139" spans="1:6">
      <c r="A139" s="35">
        <v>45119</v>
      </c>
      <c r="B139" s="36">
        <v>116.47766636280765</v>
      </c>
      <c r="C139" s="36">
        <v>113.07982956829328</v>
      </c>
      <c r="D139" s="36">
        <v>115.52021984412504</v>
      </c>
      <c r="E139" s="36">
        <v>104.30967713306697</v>
      </c>
      <c r="F139" s="5"/>
    </row>
    <row r="140" spans="1:6">
      <c r="A140" s="35">
        <v>45120</v>
      </c>
      <c r="B140" s="36">
        <v>117.46425315796327</v>
      </c>
      <c r="C140" s="36">
        <v>113.89153261464332</v>
      </c>
      <c r="D140" s="36">
        <v>115.20398486481145</v>
      </c>
      <c r="E140" s="36">
        <v>105.32903675051719</v>
      </c>
      <c r="F140" s="5"/>
    </row>
    <row r="141" spans="1:6">
      <c r="A141" s="35">
        <v>45121</v>
      </c>
      <c r="B141" s="36">
        <v>117.34392499023309</v>
      </c>
      <c r="C141" s="36">
        <v>114.10807320368559</v>
      </c>
      <c r="D141" s="36">
        <v>116.51054465013655</v>
      </c>
      <c r="E141" s="36">
        <v>104.38571612190771</v>
      </c>
      <c r="F141" s="5"/>
    </row>
    <row r="142" spans="1:6">
      <c r="A142" s="35">
        <v>45124</v>
      </c>
      <c r="B142" s="36">
        <v>117.79632764682901</v>
      </c>
      <c r="C142" s="36">
        <v>112.98465544113337</v>
      </c>
      <c r="D142" s="36">
        <v>117.77453434209251</v>
      </c>
      <c r="E142" s="36">
        <v>104.59171301814061</v>
      </c>
      <c r="F142" s="5"/>
    </row>
    <row r="143" spans="1:6">
      <c r="A143" s="35">
        <v>45125</v>
      </c>
      <c r="B143" s="36">
        <v>118.63471806224769</v>
      </c>
      <c r="C143" s="36">
        <v>113.32022852163719</v>
      </c>
      <c r="D143" s="36">
        <v>119.47182677012719</v>
      </c>
      <c r="E143" s="36">
        <v>105.01263357025425</v>
      </c>
      <c r="F143" s="5"/>
    </row>
    <row r="144" spans="1:6">
      <c r="A144" s="35">
        <v>45126</v>
      </c>
      <c r="B144" s="36">
        <v>118.91444198463341</v>
      </c>
      <c r="C144" s="36">
        <v>113.12702763680306</v>
      </c>
      <c r="D144" s="36">
        <v>120.11759988293224</v>
      </c>
      <c r="E144" s="36">
        <v>104.89262636935133</v>
      </c>
      <c r="F144" s="5"/>
    </row>
    <row r="145" spans="1:6">
      <c r="A145" s="35">
        <v>45127</v>
      </c>
      <c r="B145" s="36">
        <v>118.11095194686807</v>
      </c>
      <c r="C145" s="36">
        <v>113.42396054034008</v>
      </c>
      <c r="D145" s="36">
        <v>120.16397087749506</v>
      </c>
      <c r="E145" s="36">
        <v>104.81771609690888</v>
      </c>
      <c r="F145" s="5"/>
    </row>
    <row r="146" spans="1:6">
      <c r="A146" s="35">
        <v>45128</v>
      </c>
      <c r="B146" s="36">
        <v>118.14923818205496</v>
      </c>
      <c r="C146" s="36">
        <v>113.88245606300683</v>
      </c>
      <c r="D146" s="36">
        <v>119.74587174619103</v>
      </c>
      <c r="E146" s="36">
        <v>105.42427893456954</v>
      </c>
      <c r="F146" s="5"/>
    </row>
    <row r="147" spans="1:6">
      <c r="A147" s="35">
        <v>45131</v>
      </c>
      <c r="B147" s="36">
        <v>118.62586274254461</v>
      </c>
      <c r="C147" s="36">
        <v>113.66513748382428</v>
      </c>
      <c r="D147" s="36">
        <v>120.69932781062391</v>
      </c>
      <c r="E147" s="36">
        <v>105.67132690727274</v>
      </c>
      <c r="F147" s="5"/>
    </row>
    <row r="148" spans="1:6">
      <c r="A148" s="35">
        <v>45132</v>
      </c>
      <c r="B148" s="36">
        <v>118.95976038546685</v>
      </c>
      <c r="C148" s="36">
        <v>113.8796034324925</v>
      </c>
      <c r="D148" s="36">
        <v>121.84605970075506</v>
      </c>
      <c r="E148" s="36">
        <v>106.30447712678902</v>
      </c>
      <c r="F148" s="5"/>
    </row>
    <row r="149" spans="1:6">
      <c r="A149" s="35">
        <v>45133</v>
      </c>
      <c r="B149" s="36">
        <v>118.94126839432218</v>
      </c>
      <c r="C149" s="36">
        <v>112.70872827138369</v>
      </c>
      <c r="D149" s="36">
        <v>121.23772546470768</v>
      </c>
      <c r="E149" s="36">
        <v>106.63038505600711</v>
      </c>
      <c r="F149" s="5"/>
    </row>
    <row r="150" spans="1:6">
      <c r="A150" s="35">
        <v>45134</v>
      </c>
      <c r="B150" s="36">
        <v>118.17710639406171</v>
      </c>
      <c r="C150" s="36">
        <v>115.33548231498744</v>
      </c>
      <c r="D150" s="36">
        <v>120.08244154689078</v>
      </c>
      <c r="E150" s="36">
        <v>105.93946193659878</v>
      </c>
      <c r="F150" s="5"/>
    </row>
    <row r="151" spans="1:6">
      <c r="A151" s="35">
        <v>45135</v>
      </c>
      <c r="B151" s="36">
        <v>119.3444458913921</v>
      </c>
      <c r="C151" s="36">
        <v>115.82976538410669</v>
      </c>
      <c r="D151" s="36">
        <v>120.4703235137051</v>
      </c>
      <c r="E151" s="36">
        <v>105.96870245744395</v>
      </c>
      <c r="F151" s="5"/>
    </row>
    <row r="152" spans="1:6">
      <c r="A152" s="35">
        <v>45138</v>
      </c>
      <c r="B152" s="36">
        <v>119.51972913139733</v>
      </c>
      <c r="C152" s="36">
        <v>115.95450313659693</v>
      </c>
      <c r="D152" s="36">
        <v>121.52241296411378</v>
      </c>
      <c r="E152" s="36">
        <v>106.99850872981908</v>
      </c>
      <c r="F152" s="5"/>
    </row>
    <row r="153" spans="1:6">
      <c r="A153" s="35">
        <v>45139</v>
      </c>
      <c r="B153" s="36">
        <v>119.20119807266569</v>
      </c>
      <c r="C153" s="36">
        <v>114.30075542842619</v>
      </c>
      <c r="D153" s="36">
        <v>122.25142581306028</v>
      </c>
      <c r="E153" s="36">
        <v>106.80502827001749</v>
      </c>
      <c r="F153" s="5"/>
    </row>
    <row r="154" spans="1:6">
      <c r="A154" s="35">
        <v>45140</v>
      </c>
      <c r="B154" s="36">
        <v>117.55150410209663</v>
      </c>
      <c r="C154" s="36">
        <v>112.458474776263</v>
      </c>
      <c r="D154" s="36">
        <v>120.33843224228467</v>
      </c>
      <c r="E154" s="36">
        <v>105.50589399612286</v>
      </c>
      <c r="F154" s="5"/>
    </row>
    <row r="155" spans="1:6">
      <c r="A155" s="35">
        <v>45141</v>
      </c>
      <c r="B155" s="36">
        <v>117.25198593566873</v>
      </c>
      <c r="C155" s="36">
        <v>111.63198991724779</v>
      </c>
      <c r="D155" s="36">
        <v>119.20177274031674</v>
      </c>
      <c r="E155" s="36">
        <v>106.0668488746239</v>
      </c>
      <c r="F155" s="5"/>
    </row>
    <row r="156" spans="1:6">
      <c r="A156" s="35">
        <v>45142</v>
      </c>
      <c r="B156" s="36">
        <v>116.63055085297565</v>
      </c>
      <c r="C156" s="36">
        <v>112.36537528947717</v>
      </c>
      <c r="D156" s="36">
        <v>119.58851443677297</v>
      </c>
      <c r="E156" s="36">
        <v>106.08314683688121</v>
      </c>
      <c r="F156" s="5"/>
    </row>
    <row r="157" spans="1:6">
      <c r="A157" s="35">
        <v>45145</v>
      </c>
      <c r="B157" s="36">
        <v>117.68303164474541</v>
      </c>
      <c r="C157" s="36">
        <v>112.48440778093871</v>
      </c>
      <c r="D157" s="36">
        <v>120.07712028521964</v>
      </c>
      <c r="E157" s="36">
        <v>106.25492678820024</v>
      </c>
      <c r="F157" s="5"/>
    </row>
    <row r="158" spans="1:6">
      <c r="A158" s="35">
        <v>45146</v>
      </c>
      <c r="B158" s="36">
        <v>117.18661284021357</v>
      </c>
      <c r="C158" s="36">
        <v>111.2227671034649</v>
      </c>
      <c r="D158" s="36">
        <v>118.61320319047645</v>
      </c>
      <c r="E158" s="36">
        <v>105.98514758667272</v>
      </c>
      <c r="F158" s="5"/>
    </row>
    <row r="159" spans="1:6">
      <c r="A159" s="35">
        <v>45147</v>
      </c>
      <c r="B159" s="36">
        <v>116.36176585492903</v>
      </c>
      <c r="C159" s="36">
        <v>111.96133907662944</v>
      </c>
      <c r="D159" s="36">
        <v>120.51441396755172</v>
      </c>
      <c r="E159" s="36">
        <v>106.03894608530942</v>
      </c>
      <c r="F159" s="5"/>
    </row>
    <row r="160" spans="1:6">
      <c r="A160" s="35">
        <v>45148</v>
      </c>
      <c r="B160" s="36">
        <v>116.3909363198333</v>
      </c>
      <c r="C160" s="36">
        <v>113.69132981854678</v>
      </c>
      <c r="D160" s="36">
        <v>119.54480407304573</v>
      </c>
      <c r="E160" s="36">
        <v>105.42587046835605</v>
      </c>
      <c r="F160" s="5"/>
    </row>
    <row r="161" spans="1:6">
      <c r="A161" s="35">
        <v>45149</v>
      </c>
      <c r="B161" s="36">
        <v>116.2664409428311</v>
      </c>
      <c r="C161" s="36">
        <v>112.0650710953323</v>
      </c>
      <c r="D161" s="36">
        <v>118.91955582668649</v>
      </c>
      <c r="E161" s="36">
        <v>104.7013236420412</v>
      </c>
      <c r="F161" s="5"/>
    </row>
    <row r="162" spans="1:6">
      <c r="A162" s="35">
        <v>45152</v>
      </c>
      <c r="B162" s="36">
        <v>116.93501758041411</v>
      </c>
      <c r="C162" s="36">
        <v>112.29587483694621</v>
      </c>
      <c r="D162" s="36">
        <v>118.13714031596894</v>
      </c>
      <c r="E162" s="36">
        <v>104.10719905360234</v>
      </c>
      <c r="F162" s="5"/>
    </row>
    <row r="163" spans="1:6">
      <c r="A163" s="35">
        <v>45153</v>
      </c>
      <c r="B163" s="36">
        <v>115.58432087511395</v>
      </c>
      <c r="C163" s="36">
        <v>111.21550586215569</v>
      </c>
      <c r="D163" s="36">
        <v>118.13714031596894</v>
      </c>
      <c r="E163" s="36">
        <v>103.61408555824895</v>
      </c>
      <c r="F163" s="5"/>
    </row>
    <row r="164" spans="1:6">
      <c r="A164" s="35">
        <v>45154</v>
      </c>
      <c r="B164" s="36">
        <v>114.71103008204193</v>
      </c>
      <c r="C164" s="36">
        <v>111.10399394205011</v>
      </c>
      <c r="D164" s="36">
        <v>118.07841639252668</v>
      </c>
      <c r="E164" s="36">
        <v>103.67906212705357</v>
      </c>
      <c r="F164" s="5"/>
    </row>
    <row r="165" spans="1:6">
      <c r="A165" s="35">
        <v>45155</v>
      </c>
      <c r="B165" s="36">
        <v>113.82627946347179</v>
      </c>
      <c r="C165" s="36">
        <v>109.64033515815241</v>
      </c>
      <c r="D165" s="36">
        <v>116.5261283450306</v>
      </c>
      <c r="E165" s="36">
        <v>102.96604055437099</v>
      </c>
      <c r="F165" s="5"/>
    </row>
    <row r="166" spans="1:6">
      <c r="A166" s="35">
        <v>45156</v>
      </c>
      <c r="B166" s="36">
        <v>113.80935017580414</v>
      </c>
      <c r="C166" s="36">
        <v>109.25445204857769</v>
      </c>
      <c r="D166" s="36">
        <v>116.55976632059462</v>
      </c>
      <c r="E166" s="36">
        <v>102.92456173225074</v>
      </c>
      <c r="F166" s="5"/>
    </row>
    <row r="167" spans="1:6">
      <c r="A167" s="35">
        <v>45159</v>
      </c>
      <c r="B167" s="36">
        <v>114.59226461778877</v>
      </c>
      <c r="C167" s="36">
        <v>109.5635734643123</v>
      </c>
      <c r="D167" s="36">
        <v>116.36306968382203</v>
      </c>
      <c r="E167" s="36">
        <v>102.77960956475125</v>
      </c>
      <c r="F167" s="5"/>
    </row>
    <row r="168" spans="1:6">
      <c r="A168" s="35">
        <v>45160</v>
      </c>
      <c r="B168" s="36">
        <v>114.27399400963667</v>
      </c>
      <c r="C168" s="36">
        <v>110.48419513030036</v>
      </c>
      <c r="D168" s="36">
        <v>117.04381108760886</v>
      </c>
      <c r="E168" s="36">
        <v>102.96374482948072</v>
      </c>
      <c r="F168" s="5"/>
    </row>
    <row r="169" spans="1:6">
      <c r="A169" s="35">
        <v>45161</v>
      </c>
      <c r="B169" s="36">
        <v>115.53613751790598</v>
      </c>
      <c r="C169" s="36">
        <v>110.64757305975743</v>
      </c>
      <c r="D169" s="36">
        <v>117.6363715837025</v>
      </c>
      <c r="E169" s="36">
        <v>103.57242506499676</v>
      </c>
      <c r="F169" s="5"/>
    </row>
    <row r="170" spans="1:6">
      <c r="A170" s="35">
        <v>45162</v>
      </c>
      <c r="B170" s="36">
        <v>113.98124755827584</v>
      </c>
      <c r="C170" s="36">
        <v>109.75418104867884</v>
      </c>
      <c r="D170" s="36">
        <v>115.31440104448765</v>
      </c>
      <c r="E170" s="36">
        <v>102.92039883230201</v>
      </c>
      <c r="F170" s="5"/>
    </row>
    <row r="171" spans="1:6">
      <c r="A171" s="35">
        <v>45163</v>
      </c>
      <c r="B171" s="36">
        <v>114.74697226201329</v>
      </c>
      <c r="C171" s="36">
        <v>109.85869105752199</v>
      </c>
      <c r="D171" s="36">
        <v>114.91302587843577</v>
      </c>
      <c r="E171" s="36">
        <v>102.64100560533831</v>
      </c>
      <c r="F171" s="5"/>
    </row>
    <row r="172" spans="1:6">
      <c r="A172" s="35">
        <v>45166</v>
      </c>
      <c r="B172" s="36">
        <v>115.46581586144032</v>
      </c>
      <c r="C172" s="36">
        <v>111.34828284609539</v>
      </c>
      <c r="D172" s="36">
        <v>114.60002166513681</v>
      </c>
      <c r="E172" s="36">
        <v>103.33875567232219</v>
      </c>
      <c r="F172" s="5"/>
    </row>
    <row r="173" spans="1:6">
      <c r="A173" s="35">
        <v>45167</v>
      </c>
      <c r="B173" s="36">
        <v>117.14103398880063</v>
      </c>
      <c r="C173" s="36">
        <v>112.19836673936553</v>
      </c>
      <c r="D173" s="36">
        <v>115.16065459120357</v>
      </c>
      <c r="E173" s="36">
        <v>104.44418119782119</v>
      </c>
      <c r="F173" s="5"/>
    </row>
    <row r="174" spans="1:6">
      <c r="A174" s="35">
        <v>45168</v>
      </c>
      <c r="B174" s="36">
        <v>117.59005078786299</v>
      </c>
      <c r="C174" s="36">
        <v>111.9089544071845</v>
      </c>
      <c r="D174" s="36">
        <v>114.56277283343881</v>
      </c>
      <c r="E174" s="36">
        <v>104.37639789577189</v>
      </c>
      <c r="F174" s="5"/>
    </row>
    <row r="175" spans="1:6">
      <c r="A175" s="35">
        <v>45169</v>
      </c>
      <c r="B175" s="36">
        <v>117.40226592004166</v>
      </c>
      <c r="C175" s="36">
        <v>111.43697372208634</v>
      </c>
      <c r="D175" s="36">
        <v>114.20339762557703</v>
      </c>
      <c r="E175" s="36">
        <v>102.26450413723018</v>
      </c>
      <c r="F175" s="5"/>
    </row>
    <row r="176" spans="1:6">
      <c r="A176" s="35">
        <v>45170</v>
      </c>
      <c r="B176" s="36">
        <v>117.61349134001824</v>
      </c>
      <c r="C176" s="36">
        <v>111.06172314442868</v>
      </c>
      <c r="D176" s="36">
        <v>113.95785940846575</v>
      </c>
      <c r="E176" s="36">
        <v>103.18028046956613</v>
      </c>
      <c r="F176" s="5"/>
    </row>
    <row r="177" spans="1:6">
      <c r="A177" s="35">
        <v>45173</v>
      </c>
      <c r="B177" s="36">
        <v>117.61349134001824</v>
      </c>
      <c r="C177" s="36">
        <v>110.98988872147693</v>
      </c>
      <c r="D177" s="36">
        <v>113.84155183193936</v>
      </c>
      <c r="E177" s="36">
        <v>102.91246556830274</v>
      </c>
      <c r="F177" s="5"/>
    </row>
    <row r="178" spans="1:6">
      <c r="A178" s="35">
        <v>45174</v>
      </c>
      <c r="B178" s="36">
        <v>117.12019794244041</v>
      </c>
      <c r="C178" s="36">
        <v>110.71214624139995</v>
      </c>
      <c r="D178" s="36">
        <v>112.65738106505052</v>
      </c>
      <c r="E178" s="36">
        <v>101.91994588475764</v>
      </c>
      <c r="F178" s="5"/>
    </row>
    <row r="179" spans="1:6">
      <c r="A179" s="35">
        <v>45175</v>
      </c>
      <c r="B179" s="36">
        <v>116.30368537569996</v>
      </c>
      <c r="C179" s="36">
        <v>109.9108163969202</v>
      </c>
      <c r="D179" s="36">
        <v>112.23567107761249</v>
      </c>
      <c r="E179" s="36">
        <v>101.50937382461915</v>
      </c>
      <c r="F179" s="5"/>
    </row>
    <row r="180" spans="1:6">
      <c r="A180" s="35">
        <v>45176</v>
      </c>
      <c r="B180" s="36">
        <v>115.93019924469333</v>
      </c>
      <c r="C180" s="36">
        <v>109.46373139631078</v>
      </c>
      <c r="D180" s="36">
        <v>111.85139996693216</v>
      </c>
      <c r="E180" s="36">
        <v>101.38673299865313</v>
      </c>
      <c r="F180" s="5"/>
    </row>
    <row r="181" spans="1:6">
      <c r="A181" s="35">
        <v>45177</v>
      </c>
      <c r="B181" s="36">
        <v>116.09558536267744</v>
      </c>
      <c r="C181" s="36">
        <v>109.88306808191717</v>
      </c>
      <c r="D181" s="36">
        <v>111.53459485243953</v>
      </c>
      <c r="E181" s="36">
        <v>101.31674554642382</v>
      </c>
      <c r="F181" s="5"/>
    </row>
    <row r="182" spans="1:6">
      <c r="A182" s="35">
        <v>45180</v>
      </c>
      <c r="B182" s="36">
        <v>116.87615574944654</v>
      </c>
      <c r="C182" s="36">
        <v>110.32755978205901</v>
      </c>
      <c r="D182" s="36">
        <v>111.73034126391369</v>
      </c>
      <c r="E182" s="36">
        <v>101.48062764563687</v>
      </c>
      <c r="F182" s="5"/>
    </row>
    <row r="183" spans="1:6">
      <c r="A183" s="35">
        <v>45181</v>
      </c>
      <c r="B183" s="36">
        <v>116.21044406823803</v>
      </c>
      <c r="C183" s="36">
        <v>110.01480774566986</v>
      </c>
      <c r="D183" s="36">
        <v>111.86869406736338</v>
      </c>
      <c r="E183" s="36">
        <v>102.01686781422379</v>
      </c>
      <c r="F183" s="5"/>
    </row>
    <row r="184" spans="1:6">
      <c r="A184" s="35">
        <v>45182</v>
      </c>
      <c r="B184" s="36">
        <v>116.35473368928244</v>
      </c>
      <c r="C184" s="36">
        <v>109.52752658781301</v>
      </c>
      <c r="D184" s="36">
        <v>112.42153514598311</v>
      </c>
      <c r="E184" s="36">
        <v>101.73740732024615</v>
      </c>
      <c r="F184" s="5"/>
    </row>
    <row r="185" spans="1:6">
      <c r="A185" s="35">
        <v>45183</v>
      </c>
      <c r="B185" s="36">
        <v>117.33559057168902</v>
      </c>
      <c r="C185" s="36">
        <v>110.98677676091584</v>
      </c>
      <c r="D185" s="36">
        <v>114.06637513754512</v>
      </c>
      <c r="E185" s="36">
        <v>102.61546728202046</v>
      </c>
      <c r="F185" s="5"/>
    </row>
    <row r="186" spans="1:6">
      <c r="A186" s="35">
        <v>45184</v>
      </c>
      <c r="B186" s="36">
        <v>115.9088422971741</v>
      </c>
      <c r="C186" s="36">
        <v>111.38355173245438</v>
      </c>
      <c r="D186" s="36">
        <v>114.07777784112614</v>
      </c>
      <c r="E186" s="36">
        <v>102.3596088512567</v>
      </c>
      <c r="F186" s="5"/>
    </row>
    <row r="187" spans="1:6">
      <c r="A187" s="35">
        <v>45187</v>
      </c>
      <c r="B187" s="36">
        <v>115.99244693319442</v>
      </c>
      <c r="C187" s="36">
        <v>110.10842589254919</v>
      </c>
      <c r="D187" s="36">
        <v>114.07777784112614</v>
      </c>
      <c r="E187" s="36">
        <v>102.41470017115522</v>
      </c>
      <c r="F187" s="5"/>
    </row>
    <row r="188" spans="1:6">
      <c r="A188" s="35">
        <v>45188</v>
      </c>
      <c r="B188" s="36">
        <v>115.74293527803098</v>
      </c>
      <c r="C188" s="36">
        <v>110.02595893768039</v>
      </c>
      <c r="D188" s="36">
        <v>114.07777784112614</v>
      </c>
      <c r="E188" s="36">
        <v>102.44412935726491</v>
      </c>
      <c r="F188" s="5"/>
    </row>
    <row r="189" spans="1:6">
      <c r="A189" s="35">
        <v>45189</v>
      </c>
      <c r="B189" s="36">
        <v>114.65555410860789</v>
      </c>
      <c r="C189" s="36">
        <v>110.88900933328836</v>
      </c>
      <c r="D189" s="36">
        <v>112.75050314429551</v>
      </c>
      <c r="E189" s="36">
        <v>102.87684987127994</v>
      </c>
      <c r="F189" s="5"/>
    </row>
    <row r="190" spans="1:6">
      <c r="A190" s="35">
        <v>45190</v>
      </c>
      <c r="B190" s="36">
        <v>112.77510092459954</v>
      </c>
      <c r="C190" s="36">
        <v>109.24511616689445</v>
      </c>
      <c r="D190" s="36">
        <v>111.32307470101162</v>
      </c>
      <c r="E190" s="36">
        <v>101.71882784936683</v>
      </c>
      <c r="F190" s="5"/>
    </row>
    <row r="191" spans="1:6">
      <c r="A191" s="35">
        <v>45191</v>
      </c>
      <c r="B191" s="36">
        <v>112.51621304857404</v>
      </c>
      <c r="C191" s="36">
        <v>109.10429995150528</v>
      </c>
      <c r="D191" s="36">
        <v>110.83332858220685</v>
      </c>
      <c r="E191" s="36">
        <v>101.34150704116192</v>
      </c>
      <c r="F191" s="5"/>
    </row>
    <row r="192" spans="1:6">
      <c r="A192" s="35">
        <v>45194</v>
      </c>
      <c r="B192" s="36">
        <v>112.96887615574944</v>
      </c>
      <c r="C192" s="36">
        <v>108.07242569545834</v>
      </c>
      <c r="D192" s="36">
        <v>109.95703081200554</v>
      </c>
      <c r="E192" s="36">
        <v>101.43646477536167</v>
      </c>
      <c r="F192" s="5"/>
    </row>
    <row r="193" spans="1:6">
      <c r="A193" s="35">
        <v>45195</v>
      </c>
      <c r="B193" s="36">
        <v>111.3043365021487</v>
      </c>
      <c r="C193" s="36">
        <v>107.08204424689258</v>
      </c>
      <c r="D193" s="36">
        <v>109.51498600318135</v>
      </c>
      <c r="E193" s="36">
        <v>100.5663415269632</v>
      </c>
      <c r="F193" s="5"/>
    </row>
    <row r="194" spans="1:6">
      <c r="A194" s="35">
        <v>45196</v>
      </c>
      <c r="B194" s="36">
        <v>111.32986065893998</v>
      </c>
      <c r="C194" s="36">
        <v>107.14687675858188</v>
      </c>
      <c r="D194" s="36">
        <v>109.51726654389755</v>
      </c>
      <c r="E194" s="36">
        <v>101.02476367413105</v>
      </c>
      <c r="F194" s="5"/>
    </row>
    <row r="195" spans="1:6">
      <c r="A195" s="35">
        <v>45197</v>
      </c>
      <c r="B195" s="36">
        <v>111.98593566870684</v>
      </c>
      <c r="C195" s="36">
        <v>107.92175493829241</v>
      </c>
      <c r="D195" s="36">
        <v>110.69516582381684</v>
      </c>
      <c r="E195" s="36">
        <v>101.72286028315514</v>
      </c>
      <c r="F195" s="5"/>
    </row>
    <row r="196" spans="1:6">
      <c r="A196" s="35">
        <v>45198</v>
      </c>
      <c r="B196" s="36">
        <v>111.68251074358642</v>
      </c>
      <c r="C196" s="36">
        <v>108.26147729954434</v>
      </c>
      <c r="D196" s="36">
        <v>110.86012493562222</v>
      </c>
      <c r="E196" s="36">
        <v>101.54166997884109</v>
      </c>
      <c r="F196" s="5"/>
    </row>
    <row r="197" spans="1:6">
      <c r="A197" s="35">
        <v>45201</v>
      </c>
      <c r="B197" s="36">
        <v>111.69136606328951</v>
      </c>
      <c r="C197" s="36">
        <v>107.30117813640241</v>
      </c>
      <c r="D197" s="36">
        <v>109.38309473176091</v>
      </c>
      <c r="E197" s="36">
        <v>100.77864167266165</v>
      </c>
      <c r="F197" s="5"/>
    </row>
    <row r="198" spans="1:6">
      <c r="A198" s="35">
        <v>45202</v>
      </c>
      <c r="B198" s="36">
        <v>110.15627034770152</v>
      </c>
      <c r="C198" s="36">
        <v>106.21095461983512</v>
      </c>
      <c r="D198" s="36">
        <v>108.05658021516902</v>
      </c>
      <c r="E198" s="36">
        <v>99.76283764564036</v>
      </c>
      <c r="F198" s="5"/>
    </row>
    <row r="199" spans="1:6">
      <c r="A199" s="35">
        <v>45203</v>
      </c>
      <c r="B199" s="36">
        <v>111.04961583539523</v>
      </c>
      <c r="C199" s="36">
        <v>106.3214292197537</v>
      </c>
      <c r="D199" s="36">
        <v>108.31295100068226</v>
      </c>
      <c r="E199" s="36">
        <v>99.692660572899214</v>
      </c>
      <c r="F199" s="5"/>
    </row>
    <row r="200" spans="1:6">
      <c r="A200" s="35">
        <v>45204</v>
      </c>
      <c r="B200" s="36">
        <v>110.9048053131918</v>
      </c>
      <c r="C200" s="36">
        <v>106.32039189956666</v>
      </c>
      <c r="D200" s="36">
        <v>106.72607475232378</v>
      </c>
      <c r="E200" s="36">
        <v>98.788741680619509</v>
      </c>
      <c r="F200" s="5"/>
    </row>
    <row r="201" spans="1:6">
      <c r="A201" s="35">
        <v>45205</v>
      </c>
      <c r="B201" s="36">
        <v>112.21513217866909</v>
      </c>
      <c r="C201" s="36">
        <v>107.47752256819732</v>
      </c>
      <c r="D201" s="36">
        <v>107.55201058170894</v>
      </c>
      <c r="E201" s="36">
        <v>99.640306668915144</v>
      </c>
      <c r="F201" s="5"/>
    </row>
    <row r="202" spans="1:6">
      <c r="A202" s="35">
        <v>45208</v>
      </c>
      <c r="B202" s="36">
        <v>112.92251595259799</v>
      </c>
      <c r="C202" s="36">
        <v>106.65129703922884</v>
      </c>
      <c r="D202" s="36">
        <v>107.55201058170894</v>
      </c>
      <c r="E202" s="36">
        <v>100.0671238569829</v>
      </c>
      <c r="F202" s="5"/>
    </row>
    <row r="203" spans="1:6">
      <c r="A203" s="35">
        <v>45209</v>
      </c>
      <c r="B203" s="36">
        <v>113.51061336111472</v>
      </c>
      <c r="C203" s="36">
        <v>109.05424925248113</v>
      </c>
      <c r="D203" s="36">
        <v>109.87265080550598</v>
      </c>
      <c r="E203" s="36">
        <v>100.84532492752662</v>
      </c>
      <c r="F203" s="5"/>
    </row>
    <row r="204" spans="1:6">
      <c r="A204" s="35">
        <v>45210</v>
      </c>
      <c r="B204" s="36">
        <v>113.99791639536399</v>
      </c>
      <c r="C204" s="36">
        <v>108.9393660417677</v>
      </c>
      <c r="D204" s="36">
        <v>109.86428882287991</v>
      </c>
      <c r="E204" s="36">
        <v>100.91488572336064</v>
      </c>
      <c r="F204" s="5"/>
    </row>
    <row r="205" spans="1:6">
      <c r="A205" s="35">
        <v>45211</v>
      </c>
      <c r="B205" s="36">
        <v>113.28584451100403</v>
      </c>
      <c r="C205" s="36">
        <v>108.87271821975108</v>
      </c>
      <c r="D205" s="36">
        <v>110.23031560783063</v>
      </c>
      <c r="E205" s="36">
        <v>100.46580233145787</v>
      </c>
      <c r="F205" s="5"/>
    </row>
    <row r="206" spans="1:6">
      <c r="A206" s="35">
        <v>45212</v>
      </c>
      <c r="B206" s="36">
        <v>112.71728089594998</v>
      </c>
      <c r="C206" s="36">
        <v>107.26201929934207</v>
      </c>
      <c r="D206" s="36">
        <v>109.80328435872147</v>
      </c>
      <c r="E206" s="36">
        <v>100.03944165016526</v>
      </c>
      <c r="F206" s="5"/>
    </row>
    <row r="207" spans="1:6">
      <c r="A207" s="35">
        <v>45215</v>
      </c>
      <c r="B207" s="36">
        <v>113.91144680296914</v>
      </c>
      <c r="C207" s="36">
        <v>107.61833878358647</v>
      </c>
      <c r="D207" s="36">
        <v>111.23736437909429</v>
      </c>
      <c r="E207" s="36">
        <v>100.64104188875501</v>
      </c>
      <c r="F207" s="5"/>
    </row>
    <row r="208" spans="1:6">
      <c r="A208" s="35">
        <v>45216</v>
      </c>
      <c r="B208" s="36">
        <v>113.90024742805052</v>
      </c>
      <c r="C208" s="36">
        <v>107.68213397508875</v>
      </c>
      <c r="D208" s="36">
        <v>111.95060348808703</v>
      </c>
      <c r="E208" s="36">
        <v>100.37991091432531</v>
      </c>
      <c r="F208" s="5"/>
    </row>
    <row r="209" spans="1:6">
      <c r="A209" s="35">
        <v>45217</v>
      </c>
      <c r="B209" s="36">
        <v>112.37400703216565</v>
      </c>
      <c r="C209" s="36">
        <v>106.47728657785476</v>
      </c>
      <c r="D209" s="36">
        <v>110.15847857527019</v>
      </c>
      <c r="E209" s="36">
        <v>100.0125711184911</v>
      </c>
      <c r="F209" s="5"/>
    </row>
    <row r="210" spans="1:6">
      <c r="A210" s="35">
        <v>45218</v>
      </c>
      <c r="B210" s="36">
        <v>111.42075791118636</v>
      </c>
      <c r="C210" s="36">
        <v>106.07454701524081</v>
      </c>
      <c r="D210" s="36">
        <v>108.58110457989589</v>
      </c>
      <c r="E210" s="36">
        <v>99.583554005841336</v>
      </c>
      <c r="F210" s="5"/>
    </row>
    <row r="211" spans="1:6">
      <c r="A211" s="35">
        <v>45219</v>
      </c>
      <c r="B211" s="36">
        <v>110.01849199114469</v>
      </c>
      <c r="C211" s="36">
        <v>104.37204525827974</v>
      </c>
      <c r="D211" s="36">
        <v>107.02064459483344</v>
      </c>
      <c r="E211" s="36">
        <v>98.924210227261241</v>
      </c>
      <c r="F211" s="5"/>
    </row>
    <row r="212" spans="1:6">
      <c r="A212" s="35">
        <v>45222</v>
      </c>
      <c r="B212" s="36">
        <v>109.83305117853888</v>
      </c>
      <c r="C212" s="36">
        <v>104.81472164809431</v>
      </c>
      <c r="D212" s="36">
        <v>104.58806783088271</v>
      </c>
      <c r="E212" s="36">
        <v>98.361777676383625</v>
      </c>
      <c r="F212" s="5"/>
    </row>
    <row r="213" spans="1:6">
      <c r="A213" s="35">
        <v>45223</v>
      </c>
      <c r="B213" s="36">
        <v>110.63107175413467</v>
      </c>
      <c r="C213" s="36">
        <v>105.42725921853484</v>
      </c>
      <c r="D213" s="36">
        <v>105.61982245990524</v>
      </c>
      <c r="E213" s="36">
        <v>98.879945952063466</v>
      </c>
      <c r="F213" s="5"/>
    </row>
    <row r="214" spans="1:6">
      <c r="A214" s="35">
        <v>45224</v>
      </c>
      <c r="B214" s="36">
        <v>109.04466727438469</v>
      </c>
      <c r="C214" s="36">
        <v>105.63420459584709</v>
      </c>
      <c r="D214" s="36">
        <v>104.82182325429359</v>
      </c>
      <c r="E214" s="36">
        <v>98.815664448359797</v>
      </c>
      <c r="F214" s="5"/>
    </row>
    <row r="215" spans="1:6">
      <c r="A215" s="35">
        <v>45225</v>
      </c>
      <c r="B215" s="36">
        <v>107.75439510352909</v>
      </c>
      <c r="C215" s="36">
        <v>105.01310913386357</v>
      </c>
      <c r="D215" s="36">
        <v>105.82374080894581</v>
      </c>
      <c r="E215" s="36">
        <v>98.970921066265802</v>
      </c>
      <c r="F215" s="5"/>
    </row>
    <row r="216" spans="1:6">
      <c r="A216" s="35">
        <v>45226</v>
      </c>
      <c r="B216" s="36">
        <v>107.23714025263706</v>
      </c>
      <c r="C216" s="36">
        <v>104.10441665002632</v>
      </c>
      <c r="D216" s="36">
        <v>105.82374080894581</v>
      </c>
      <c r="E216" s="36">
        <v>98.576618854917626</v>
      </c>
      <c r="F216" s="5"/>
    </row>
    <row r="217" spans="1:6">
      <c r="A217" s="35">
        <v>45229</v>
      </c>
      <c r="B217" s="36">
        <v>108.52506836827712</v>
      </c>
      <c r="C217" s="36">
        <v>104.4664413952994</v>
      </c>
      <c r="D217" s="36">
        <v>103.25832254827618</v>
      </c>
      <c r="E217" s="36">
        <v>98.363689782411683</v>
      </c>
      <c r="F217" s="5"/>
    </row>
    <row r="218" spans="1:6">
      <c r="A218" s="35">
        <v>45230</v>
      </c>
      <c r="B218" s="36">
        <v>109.22776403177497</v>
      </c>
      <c r="C218" s="36">
        <v>105.31704394866301</v>
      </c>
      <c r="D218" s="36">
        <v>102.76686602393428</v>
      </c>
      <c r="E218" s="36">
        <v>98.328799970607804</v>
      </c>
      <c r="F218" s="5"/>
    </row>
    <row r="219" spans="1:6">
      <c r="A219" s="35">
        <v>45231</v>
      </c>
      <c r="B219" s="36">
        <v>110.37530928506317</v>
      </c>
      <c r="C219" s="36">
        <v>106.11033456169332</v>
      </c>
      <c r="D219" s="36">
        <v>102.76686602393428</v>
      </c>
      <c r="E219" s="36">
        <v>99.152624702691583</v>
      </c>
      <c r="F219" s="5"/>
    </row>
    <row r="220" spans="1:6">
      <c r="A220" s="35">
        <v>45232</v>
      </c>
      <c r="B220" s="36">
        <v>112.45683031644744</v>
      </c>
      <c r="C220" s="36">
        <v>108.13077495597871</v>
      </c>
      <c r="D220" s="36">
        <v>103.77695551615287</v>
      </c>
      <c r="E220" s="36">
        <v>99.301319167489808</v>
      </c>
      <c r="F220" s="5"/>
    </row>
    <row r="221" spans="1:6">
      <c r="A221" s="35">
        <v>45233</v>
      </c>
      <c r="B221" s="36">
        <v>113.51321786690976</v>
      </c>
      <c r="C221" s="36">
        <v>108.26173662959111</v>
      </c>
      <c r="D221" s="36">
        <v>106.81615611061382</v>
      </c>
      <c r="E221" s="36">
        <v>100.41153687673747</v>
      </c>
      <c r="F221" s="5"/>
    </row>
    <row r="222" spans="1:6">
      <c r="A222" s="35">
        <v>45236</v>
      </c>
      <c r="B222" s="36">
        <v>113.71220210964967</v>
      </c>
      <c r="C222" s="36">
        <v>107.84603056463931</v>
      </c>
      <c r="D222" s="36">
        <v>105.95924293650023</v>
      </c>
      <c r="E222" s="36">
        <v>100.79948936414073</v>
      </c>
      <c r="F222" s="5"/>
    </row>
    <row r="223" spans="1:6">
      <c r="A223" s="35">
        <v>45237</v>
      </c>
      <c r="B223" s="36">
        <v>114.03516082823285</v>
      </c>
      <c r="C223" s="36">
        <v>107.70936362999825</v>
      </c>
      <c r="D223" s="36">
        <v>107.39009219085847</v>
      </c>
      <c r="E223" s="36">
        <v>100.70682901991724</v>
      </c>
      <c r="F223" s="5"/>
    </row>
    <row r="224" spans="1:6">
      <c r="A224" s="35">
        <v>45238</v>
      </c>
      <c r="B224" s="36">
        <v>114.14975908321397</v>
      </c>
      <c r="C224" s="36">
        <v>108.36080070745236</v>
      </c>
      <c r="D224" s="36">
        <v>107.33668952908735</v>
      </c>
      <c r="E224" s="36">
        <v>100.76440912262076</v>
      </c>
      <c r="F224" s="5"/>
    </row>
    <row r="225" spans="1:6">
      <c r="A225" s="35">
        <v>45239</v>
      </c>
      <c r="B225" s="36">
        <v>113.22698268003649</v>
      </c>
      <c r="C225" s="36">
        <v>109.67586337455815</v>
      </c>
      <c r="D225" s="36">
        <v>107.00734144065558</v>
      </c>
      <c r="E225" s="36">
        <v>100.9154970992623</v>
      </c>
      <c r="F225" s="5"/>
    </row>
    <row r="226" spans="1:6">
      <c r="A226" s="35">
        <v>45240</v>
      </c>
      <c r="B226" s="36">
        <v>114.9951816642792</v>
      </c>
      <c r="C226" s="36">
        <v>108.85015650568322</v>
      </c>
      <c r="D226" s="36">
        <v>106.78023759433361</v>
      </c>
      <c r="E226" s="36">
        <v>101.48367454807655</v>
      </c>
      <c r="F226" s="5"/>
    </row>
    <row r="227" spans="1:6">
      <c r="A227" s="35">
        <v>45243</v>
      </c>
      <c r="B227" s="36">
        <v>114.89907540044277</v>
      </c>
      <c r="C227" s="36">
        <v>109.75340305853855</v>
      </c>
      <c r="D227" s="36">
        <v>108.83766541046882</v>
      </c>
      <c r="E227" s="36">
        <v>101.02850287272844</v>
      </c>
      <c r="F227" s="5"/>
    </row>
    <row r="228" spans="1:6">
      <c r="A228" s="35">
        <v>45244</v>
      </c>
      <c r="B228" s="36">
        <v>117.09076702695663</v>
      </c>
      <c r="C228" s="36">
        <v>111.29719482688422</v>
      </c>
      <c r="D228" s="36">
        <v>108.55563854189829</v>
      </c>
      <c r="E228" s="36">
        <v>102.85969301155922</v>
      </c>
      <c r="F228" s="5"/>
    </row>
    <row r="229" spans="1:6">
      <c r="A229" s="35">
        <v>45245</v>
      </c>
      <c r="B229" s="36">
        <v>117.27777054303945</v>
      </c>
      <c r="C229" s="36">
        <v>111.91465966821312</v>
      </c>
      <c r="D229" s="36">
        <v>109.75824367957642</v>
      </c>
      <c r="E229" s="36">
        <v>103.28523701602305</v>
      </c>
      <c r="F229" s="5"/>
    </row>
    <row r="230" spans="1:6">
      <c r="A230" s="35">
        <v>45246</v>
      </c>
      <c r="B230" s="36">
        <v>117.41737205365281</v>
      </c>
      <c r="C230" s="36">
        <v>111.57545596705469</v>
      </c>
      <c r="D230" s="36">
        <v>108.8903078920012</v>
      </c>
      <c r="E230" s="36">
        <v>103.76275633264774</v>
      </c>
      <c r="F230" s="5"/>
    </row>
    <row r="231" spans="1:6">
      <c r="A231" s="35">
        <v>45247</v>
      </c>
      <c r="B231" s="36">
        <v>117.5679124886053</v>
      </c>
      <c r="C231" s="36">
        <v>112.56920870622832</v>
      </c>
      <c r="D231" s="36">
        <v>109.67690439403184</v>
      </c>
      <c r="E231" s="36">
        <v>104.14541435744626</v>
      </c>
      <c r="F231" s="5"/>
    </row>
    <row r="232" spans="1:6">
      <c r="A232" s="35">
        <v>45250</v>
      </c>
      <c r="B232" s="36">
        <v>118.43677562182575</v>
      </c>
      <c r="C232" s="36">
        <v>112.6117388338965</v>
      </c>
      <c r="D232" s="36">
        <v>111.01976278575651</v>
      </c>
      <c r="E232" s="36">
        <v>104.46281502795492</v>
      </c>
      <c r="F232" s="5"/>
    </row>
    <row r="233" spans="1:6">
      <c r="A233" s="35">
        <v>45251</v>
      </c>
      <c r="B233" s="36">
        <v>118.19742153926292</v>
      </c>
      <c r="C233" s="36">
        <v>112.33918295475466</v>
      </c>
      <c r="D233" s="36">
        <v>110.04065063826633</v>
      </c>
      <c r="E233" s="36">
        <v>104.4503451263223</v>
      </c>
      <c r="F233" s="5"/>
    </row>
    <row r="234" spans="1:6">
      <c r="A234" s="35">
        <v>45252</v>
      </c>
      <c r="B234" s="36">
        <v>118.6774319572861</v>
      </c>
      <c r="C234" s="36">
        <v>112.8609550088302</v>
      </c>
      <c r="D234" s="36">
        <v>110.23696718491954</v>
      </c>
      <c r="E234" s="36">
        <v>104.34361855504679</v>
      </c>
      <c r="F234" s="5"/>
    </row>
    <row r="235" spans="1:6">
      <c r="A235" s="35">
        <v>45253</v>
      </c>
      <c r="B235" s="36">
        <v>118.6774319572861</v>
      </c>
      <c r="C235" s="36">
        <v>113.10213195231438</v>
      </c>
      <c r="D235" s="36">
        <v>110.36277701443011</v>
      </c>
      <c r="E235" s="36">
        <v>104.6717725274151</v>
      </c>
      <c r="F235" s="5"/>
    </row>
    <row r="236" spans="1:6">
      <c r="A236" s="35">
        <v>45254</v>
      </c>
      <c r="B236" s="36">
        <v>118.74827451491079</v>
      </c>
      <c r="C236" s="36">
        <v>113.38168974271868</v>
      </c>
      <c r="D236" s="36">
        <v>109.7842798527531</v>
      </c>
      <c r="E236" s="36">
        <v>104.55698581957814</v>
      </c>
      <c r="F236" s="5"/>
    </row>
    <row r="237" spans="1:6">
      <c r="A237" s="35">
        <v>45257</v>
      </c>
      <c r="B237" s="36">
        <v>118.51621304857404</v>
      </c>
      <c r="C237" s="36">
        <v>112.92293489000515</v>
      </c>
      <c r="D237" s="36">
        <v>109.41692275238459</v>
      </c>
      <c r="E237" s="36">
        <v>103.74443730219215</v>
      </c>
      <c r="F237" s="5"/>
    </row>
    <row r="238" spans="1:6">
      <c r="A238" s="35">
        <v>45258</v>
      </c>
      <c r="B238" s="36">
        <v>118.63237400703217</v>
      </c>
      <c r="C238" s="36">
        <v>112.75722299012732</v>
      </c>
      <c r="D238" s="36">
        <v>109.78066899661911</v>
      </c>
      <c r="E238" s="36">
        <v>104.21590487314774</v>
      </c>
      <c r="F238" s="5"/>
    </row>
    <row r="239" spans="1:6">
      <c r="A239" s="35">
        <v>45259</v>
      </c>
      <c r="B239" s="36">
        <v>118.52011980726658</v>
      </c>
      <c r="C239" s="36">
        <v>113.34097492537776</v>
      </c>
      <c r="D239" s="36">
        <v>110.08892208342598</v>
      </c>
      <c r="E239" s="36">
        <v>104.64963572538447</v>
      </c>
      <c r="F239" s="5"/>
    </row>
    <row r="240" spans="1:6">
      <c r="A240" s="35">
        <v>45260</v>
      </c>
      <c r="B240" s="36">
        <v>118.96861570516994</v>
      </c>
      <c r="C240" s="36">
        <v>113.65061500120588</v>
      </c>
      <c r="D240" s="36">
        <v>110.57790802199202</v>
      </c>
      <c r="E240" s="36">
        <v>105.49375412045261</v>
      </c>
      <c r="F240" s="5"/>
    </row>
    <row r="241" spans="1:6">
      <c r="A241" s="35">
        <v>45261</v>
      </c>
      <c r="B241" s="36">
        <v>119.66740460997526</v>
      </c>
      <c r="C241" s="36">
        <v>114.58524048971886</v>
      </c>
      <c r="D241" s="36">
        <v>111.87401532903452</v>
      </c>
      <c r="E241" s="36">
        <v>106.16529674014797</v>
      </c>
      <c r="F241" s="5"/>
    </row>
    <row r="242" spans="1:6">
      <c r="A242" s="35">
        <v>45264</v>
      </c>
      <c r="B242" s="36">
        <v>119.02018491991144</v>
      </c>
      <c r="C242" s="36">
        <v>114.49291899307327</v>
      </c>
      <c r="D242" s="36">
        <v>110.67007987593857</v>
      </c>
      <c r="E242" s="36">
        <v>105.99828933298713</v>
      </c>
      <c r="F242" s="5"/>
    </row>
    <row r="243" spans="1:6">
      <c r="A243" s="35">
        <v>45265</v>
      </c>
      <c r="B243" s="36">
        <v>118.9524677692408</v>
      </c>
      <c r="C243" s="36">
        <v>115.47370522990906</v>
      </c>
      <c r="D243" s="36">
        <v>112.22749914004611</v>
      </c>
      <c r="E243" s="36">
        <v>105.98845481147731</v>
      </c>
      <c r="F243" s="5"/>
    </row>
    <row r="244" spans="1:6">
      <c r="A244" s="35">
        <v>45266</v>
      </c>
      <c r="B244" s="36">
        <v>118.48782393540827</v>
      </c>
      <c r="C244" s="36">
        <v>116.26440254247179</v>
      </c>
      <c r="D244" s="36">
        <v>112.50686537778107</v>
      </c>
      <c r="E244" s="36">
        <v>105.12935448613757</v>
      </c>
      <c r="F244" s="5"/>
    </row>
    <row r="245" spans="1:6">
      <c r="A245" s="35">
        <v>45267</v>
      </c>
      <c r="B245" s="36">
        <v>119.43195728610496</v>
      </c>
      <c r="C245" s="36">
        <v>116.01829832809921</v>
      </c>
      <c r="D245" s="36">
        <v>113.47229428097403</v>
      </c>
      <c r="E245" s="36">
        <v>105.45782077318198</v>
      </c>
      <c r="F245" s="5"/>
    </row>
    <row r="246" spans="1:6">
      <c r="A246" s="35">
        <v>45268</v>
      </c>
      <c r="B246" s="36">
        <v>119.92108347441072</v>
      </c>
      <c r="C246" s="36">
        <v>117.30301937973439</v>
      </c>
      <c r="D246" s="36">
        <v>113.47229428097403</v>
      </c>
      <c r="E246" s="36">
        <v>105.68003213107448</v>
      </c>
      <c r="F246" s="5"/>
    </row>
    <row r="247" spans="1:6">
      <c r="A247" s="35">
        <v>45271</v>
      </c>
      <c r="B247" s="36">
        <v>120.39171767157183</v>
      </c>
      <c r="C247" s="36">
        <v>117.74076849866056</v>
      </c>
      <c r="D247" s="36">
        <v>111.83733663251556</v>
      </c>
      <c r="E247" s="36">
        <v>105.67623438770026</v>
      </c>
      <c r="F247" s="5"/>
    </row>
    <row r="248" spans="1:6">
      <c r="A248" s="35">
        <v>45272</v>
      </c>
      <c r="B248" s="36">
        <v>120.94543560359421</v>
      </c>
      <c r="C248" s="36">
        <v>117.64792834192146</v>
      </c>
      <c r="D248" s="36">
        <v>112.38314604392703</v>
      </c>
      <c r="E248" s="36">
        <v>105.76757132879972</v>
      </c>
      <c r="F248" s="5"/>
    </row>
    <row r="249" spans="1:6">
      <c r="A249" s="35">
        <v>45273</v>
      </c>
      <c r="B249" s="36">
        <v>122.59643182706081</v>
      </c>
      <c r="C249" s="36">
        <v>117.48143845190333</v>
      </c>
      <c r="D249" s="36">
        <v>114.41491777700492</v>
      </c>
      <c r="E249" s="36">
        <v>107.74846085143417</v>
      </c>
      <c r="F249" s="5"/>
    </row>
    <row r="250" spans="1:6">
      <c r="A250" s="35">
        <v>45274</v>
      </c>
      <c r="B250" s="36">
        <v>122.92095324912098</v>
      </c>
      <c r="C250" s="36">
        <v>117.71405750384456</v>
      </c>
      <c r="D250" s="36">
        <v>116.81290634009325</v>
      </c>
      <c r="E250" s="36">
        <v>110.05379796915864</v>
      </c>
      <c r="F250" s="5"/>
    </row>
    <row r="251" spans="1:6">
      <c r="A251" s="35">
        <v>45275</v>
      </c>
      <c r="B251" s="36">
        <v>122.91157702825888</v>
      </c>
      <c r="C251" s="36">
        <v>117.98064879191097</v>
      </c>
      <c r="D251" s="36">
        <v>116.65155808442182</v>
      </c>
      <c r="E251" s="36">
        <v>111.36731404325862</v>
      </c>
      <c r="F251" s="5"/>
    </row>
    <row r="252" spans="1:6">
      <c r="A252" s="35">
        <v>45278</v>
      </c>
      <c r="B252" s="36">
        <v>123.46815991665582</v>
      </c>
      <c r="C252" s="36">
        <v>117.24648542954132</v>
      </c>
      <c r="D252" s="36">
        <v>115.00614795768078</v>
      </c>
      <c r="E252" s="36">
        <v>112.11138728083236</v>
      </c>
      <c r="F252" s="5"/>
    </row>
    <row r="253" spans="1:6">
      <c r="A253" s="35">
        <v>45279</v>
      </c>
      <c r="B253" s="36">
        <v>124.19247297825238</v>
      </c>
      <c r="C253" s="36">
        <v>117.61654940626384</v>
      </c>
      <c r="D253" s="36">
        <v>115.17566815091857</v>
      </c>
      <c r="E253" s="36">
        <v>112.82065272743262</v>
      </c>
      <c r="F253" s="5"/>
    </row>
    <row r="254" spans="1:6">
      <c r="A254" s="35">
        <v>45280</v>
      </c>
      <c r="B254" s="36">
        <v>122.36879802057561</v>
      </c>
      <c r="C254" s="36">
        <v>117.57557525887621</v>
      </c>
      <c r="D254" s="36">
        <v>115.43070862101403</v>
      </c>
      <c r="E254" s="36">
        <v>112.37478522809192</v>
      </c>
      <c r="F254" s="5"/>
    </row>
    <row r="255" spans="1:6">
      <c r="A255" s="35">
        <v>45281</v>
      </c>
      <c r="B255" s="36">
        <v>123.62937882536788</v>
      </c>
      <c r="C255" s="36">
        <v>117.34321553698175</v>
      </c>
      <c r="D255" s="36">
        <v>116.07534146346099</v>
      </c>
      <c r="E255" s="36">
        <v>113.07576050034578</v>
      </c>
      <c r="F255" s="5"/>
    </row>
    <row r="256" spans="1:6">
      <c r="A256" s="35">
        <v>45282</v>
      </c>
      <c r="B256" s="36">
        <v>123.83461388201589</v>
      </c>
      <c r="C256" s="36">
        <v>117.25530265113106</v>
      </c>
      <c r="D256" s="36">
        <v>116.94726819728957</v>
      </c>
      <c r="E256" s="36">
        <v>113.26891311397796</v>
      </c>
      <c r="F256" s="5"/>
    </row>
    <row r="257" spans="1:6">
      <c r="A257" s="35">
        <v>45285</v>
      </c>
      <c r="B257" s="36">
        <v>123.83461388201589</v>
      </c>
      <c r="C257" s="36">
        <v>117.25530265113106</v>
      </c>
      <c r="D257" s="36">
        <v>116.94726819728957</v>
      </c>
      <c r="E257" s="36">
        <v>113.26891311397796</v>
      </c>
      <c r="F257" s="5"/>
    </row>
    <row r="258" spans="1:6">
      <c r="A258" s="35">
        <v>45286</v>
      </c>
      <c r="B258" s="36">
        <v>124.35864044797501</v>
      </c>
      <c r="C258" s="36">
        <v>117.25530265113106</v>
      </c>
      <c r="D258" s="36">
        <v>118.17096833659262</v>
      </c>
      <c r="E258" s="36">
        <v>114.08722089094572</v>
      </c>
      <c r="F258" s="5"/>
    </row>
    <row r="259" spans="1:6">
      <c r="A259" s="35">
        <v>45287</v>
      </c>
      <c r="B259" s="36">
        <v>124.53652819377523</v>
      </c>
      <c r="C259" s="36">
        <v>117.43449971344029</v>
      </c>
      <c r="D259" s="36">
        <v>117.8594844837711</v>
      </c>
      <c r="E259" s="36">
        <v>114.30749178486393</v>
      </c>
      <c r="F259" s="5"/>
    </row>
    <row r="260" spans="1:6">
      <c r="A260" s="35">
        <v>45288</v>
      </c>
      <c r="B260" s="36">
        <v>124.58262794634717</v>
      </c>
      <c r="C260" s="36">
        <v>117.0714376479802</v>
      </c>
      <c r="D260" s="36">
        <v>118.76808991411865</v>
      </c>
      <c r="E260" s="36">
        <v>114.36387682219996</v>
      </c>
      <c r="F260" s="5"/>
    </row>
    <row r="261" spans="1:6">
      <c r="A261" s="35">
        <v>45289</v>
      </c>
      <c r="B261" s="36">
        <v>124.23049876285974</v>
      </c>
      <c r="C261" s="36">
        <v>117.25452466099078</v>
      </c>
      <c r="D261" s="36">
        <v>117.78555695555417</v>
      </c>
      <c r="E261" s="36">
        <v>114.45068040983804</v>
      </c>
      <c r="F261" s="5"/>
    </row>
    <row r="262" spans="1:6">
      <c r="A262" s="35">
        <v>45292</v>
      </c>
      <c r="B262" s="36">
        <v>124.23049876285974</v>
      </c>
      <c r="C262" s="36">
        <v>117.25452466099078</v>
      </c>
      <c r="D262" s="36">
        <v>117.78555695555417</v>
      </c>
      <c r="E262" s="36">
        <v>114.45068040983804</v>
      </c>
      <c r="F262" s="5"/>
    </row>
    <row r="263" spans="1:6">
      <c r="A263" s="35">
        <v>45293</v>
      </c>
      <c r="B263" s="36">
        <v>123.52728219820288</v>
      </c>
      <c r="C263" s="36">
        <v>117.03072283063933</v>
      </c>
      <c r="D263" s="36">
        <v>118.02919472206861</v>
      </c>
      <c r="E263" s="36">
        <v>114.25795374110203</v>
      </c>
      <c r="F263" s="5"/>
    </row>
    <row r="264" spans="1:6">
      <c r="A264" s="35">
        <v>45294</v>
      </c>
      <c r="B264" s="36">
        <v>122.53704909493423</v>
      </c>
      <c r="C264" s="36">
        <v>115.35337608821369</v>
      </c>
      <c r="D264" s="36">
        <v>116.67721416747912</v>
      </c>
      <c r="E264" s="36">
        <v>113.46889950867718</v>
      </c>
      <c r="F264" s="5"/>
    </row>
    <row r="265" spans="1:6">
      <c r="A265" s="35">
        <v>45295</v>
      </c>
      <c r="B265" s="36">
        <v>122.11694231019665</v>
      </c>
      <c r="C265" s="36">
        <v>116.02452224922138</v>
      </c>
      <c r="D265" s="36">
        <v>115.47479907486067</v>
      </c>
      <c r="E265" s="36">
        <v>113.81891875637731</v>
      </c>
      <c r="F265" s="5"/>
    </row>
    <row r="266" spans="1:6">
      <c r="A266" s="35">
        <v>45296</v>
      </c>
      <c r="B266" s="36">
        <v>122.33988800625082</v>
      </c>
      <c r="C266" s="36">
        <v>115.75222570012629</v>
      </c>
      <c r="D266" s="36">
        <v>114.93241047452352</v>
      </c>
      <c r="E266" s="36">
        <v>114.97981523601848</v>
      </c>
      <c r="F266" s="5"/>
    </row>
    <row r="267" spans="1:6">
      <c r="A267" s="35">
        <v>45299</v>
      </c>
      <c r="B267" s="36">
        <v>124.06667534835265</v>
      </c>
      <c r="C267" s="36">
        <v>116.32197381285185</v>
      </c>
      <c r="D267" s="36">
        <v>115.09736958632892</v>
      </c>
      <c r="E267" s="36">
        <v>115.13123690378998</v>
      </c>
      <c r="F267" s="5"/>
    </row>
    <row r="268" spans="1:6">
      <c r="A268" s="35">
        <v>45300</v>
      </c>
      <c r="B268" s="36">
        <v>123.88331814038287</v>
      </c>
      <c r="C268" s="36">
        <v>115.84714049723944</v>
      </c>
      <c r="D268" s="36">
        <v>116.07420119310289</v>
      </c>
      <c r="E268" s="36">
        <v>114.39487497199521</v>
      </c>
      <c r="F268" s="5"/>
    </row>
    <row r="269" spans="1:6">
      <c r="A269" s="35">
        <v>45301</v>
      </c>
      <c r="B269" s="36">
        <v>124.58523245214219</v>
      </c>
      <c r="C269" s="36">
        <v>115.89407923570248</v>
      </c>
      <c r="D269" s="36">
        <v>115.09242841477716</v>
      </c>
      <c r="E269" s="36">
        <v>114.30224569391486</v>
      </c>
      <c r="F269" s="5"/>
    </row>
    <row r="270" spans="1:6">
      <c r="A270" s="35">
        <v>45302</v>
      </c>
      <c r="B270" s="36">
        <v>124.50162781612188</v>
      </c>
      <c r="C270" s="36">
        <v>115.20166801086074</v>
      </c>
      <c r="D270" s="36">
        <v>114.57854657339257</v>
      </c>
      <c r="E270" s="36">
        <v>114.18368611757637</v>
      </c>
      <c r="F270" s="5"/>
    </row>
    <row r="271" spans="1:6">
      <c r="A271" s="35">
        <v>45303</v>
      </c>
      <c r="B271" s="36">
        <v>124.59512957416329</v>
      </c>
      <c r="C271" s="36">
        <v>116.18037960732246</v>
      </c>
      <c r="D271" s="36">
        <v>113.43048436784362</v>
      </c>
      <c r="E271" s="36">
        <v>114.79073233688781</v>
      </c>
      <c r="F271" s="5"/>
    </row>
    <row r="272" spans="1:6">
      <c r="A272" s="35">
        <v>45306</v>
      </c>
      <c r="B272" s="36">
        <v>124.59512957416329</v>
      </c>
      <c r="C272" s="36">
        <v>115.52323726883968</v>
      </c>
      <c r="D272" s="36">
        <v>113.9502576060784</v>
      </c>
      <c r="E272" s="36">
        <v>114.89191191913936</v>
      </c>
      <c r="F272" s="5"/>
    </row>
    <row r="273" spans="1:6">
      <c r="A273" s="35">
        <v>45307</v>
      </c>
      <c r="B273" s="36">
        <v>124.13022528975127</v>
      </c>
      <c r="C273" s="36">
        <v>115.31136462063904</v>
      </c>
      <c r="D273" s="36">
        <v>113.46545265882541</v>
      </c>
      <c r="E273" s="36">
        <v>114.29875629956911</v>
      </c>
      <c r="F273" s="5"/>
    </row>
    <row r="274" spans="1:6">
      <c r="A274" s="35">
        <v>45308</v>
      </c>
      <c r="B274" s="36">
        <v>123.43299908842297</v>
      </c>
      <c r="C274" s="36">
        <v>114.18509422757248</v>
      </c>
      <c r="D274" s="36">
        <v>112.15927296361967</v>
      </c>
      <c r="E274" s="36">
        <v>113.59675844870027</v>
      </c>
      <c r="F274" s="5"/>
    </row>
    <row r="275" spans="1:6">
      <c r="A275" s="35">
        <v>45309</v>
      </c>
      <c r="B275" s="36">
        <v>124.51985935668705</v>
      </c>
      <c r="C275" s="36">
        <v>115.48096647121827</v>
      </c>
      <c r="D275" s="36">
        <v>111.51311976069526</v>
      </c>
      <c r="E275" s="36">
        <v>113.27447998632948</v>
      </c>
      <c r="F275" s="5"/>
    </row>
    <row r="276" spans="1:6">
      <c r="A276" s="35">
        <v>45310</v>
      </c>
      <c r="B276" s="36">
        <v>126.05313191821853</v>
      </c>
      <c r="C276" s="36">
        <v>115.3715291914867</v>
      </c>
      <c r="D276" s="36">
        <v>111.07297540246795</v>
      </c>
      <c r="E276" s="36">
        <v>113.85162169708533</v>
      </c>
      <c r="F276" s="5"/>
    </row>
    <row r="277" spans="1:6">
      <c r="A277" s="35">
        <v>45313</v>
      </c>
      <c r="B277" s="36">
        <v>126.32973043365021</v>
      </c>
      <c r="C277" s="36">
        <v>116.18815950872514</v>
      </c>
      <c r="D277" s="36">
        <v>112.52644001892848</v>
      </c>
      <c r="E277" s="36">
        <v>113.18636211099684</v>
      </c>
      <c r="F277" s="5"/>
    </row>
    <row r="278" spans="1:6">
      <c r="A278" s="35">
        <v>45314</v>
      </c>
      <c r="B278" s="36">
        <v>126.69878890480533</v>
      </c>
      <c r="C278" s="36">
        <v>115.81446491134801</v>
      </c>
      <c r="D278" s="36">
        <v>113.3538962087911</v>
      </c>
      <c r="E278" s="36">
        <v>114.0433247620919</v>
      </c>
      <c r="F278" s="5"/>
    </row>
    <row r="279" spans="1:6">
      <c r="A279" s="35">
        <v>45315</v>
      </c>
      <c r="B279" s="36">
        <v>126.80166688370882</v>
      </c>
      <c r="C279" s="36">
        <v>118.36108597050379</v>
      </c>
      <c r="D279" s="36">
        <v>115.1254962551621</v>
      </c>
      <c r="E279" s="36">
        <v>113.70694345381318</v>
      </c>
      <c r="F279" s="5"/>
    </row>
    <row r="280" spans="1:6">
      <c r="A280" s="35">
        <v>45316</v>
      </c>
      <c r="B280" s="36">
        <v>127.46868081781481</v>
      </c>
      <c r="C280" s="36">
        <v>118.83177000536813</v>
      </c>
      <c r="D280" s="36">
        <v>113.788909350407</v>
      </c>
      <c r="E280" s="36">
        <v>114.42622431138064</v>
      </c>
      <c r="F280" s="5"/>
    </row>
    <row r="281" spans="1:6">
      <c r="A281" s="35">
        <v>45317</v>
      </c>
      <c r="B281" s="36">
        <v>127.38559708295352</v>
      </c>
      <c r="C281" s="36">
        <v>120.21166518416324</v>
      </c>
      <c r="D281" s="36">
        <v>115.14031976981742</v>
      </c>
      <c r="E281" s="36">
        <v>115.6833065428674</v>
      </c>
      <c r="F281" s="5"/>
    </row>
    <row r="282" spans="1:6">
      <c r="A282" s="35">
        <v>45320</v>
      </c>
      <c r="B282" s="36">
        <v>128.3482224247949</v>
      </c>
      <c r="C282" s="36">
        <v>120.31254457235177</v>
      </c>
      <c r="D282" s="36">
        <v>115.25415676056794</v>
      </c>
      <c r="E282" s="36">
        <v>116.0414719679755</v>
      </c>
      <c r="F282" s="5"/>
    </row>
    <row r="283" spans="1:6">
      <c r="A283" s="35">
        <v>45321</v>
      </c>
      <c r="B283" s="36">
        <v>128.27112905326214</v>
      </c>
      <c r="C283" s="36">
        <v>120.91782090148311</v>
      </c>
      <c r="D283" s="36">
        <v>113.46887346989971</v>
      </c>
      <c r="E283" s="36">
        <v>115.70654306410901</v>
      </c>
      <c r="F283" s="5"/>
    </row>
    <row r="284" spans="1:6">
      <c r="A284" s="35">
        <v>45322</v>
      </c>
      <c r="B284" s="36">
        <v>126.20523505664801</v>
      </c>
      <c r="C284" s="36">
        <v>120.5469789346203</v>
      </c>
      <c r="D284" s="36">
        <v>113.78263786343743</v>
      </c>
      <c r="E284" s="36">
        <v>115.65509233923082</v>
      </c>
      <c r="F284" s="5"/>
    </row>
    <row r="285" spans="1:6">
      <c r="A285" s="35">
        <v>45323</v>
      </c>
      <c r="B285" s="36">
        <v>127.78200286495635</v>
      </c>
      <c r="C285" s="36">
        <v>120.29283548879823</v>
      </c>
      <c r="D285" s="36">
        <v>115.00424750708393</v>
      </c>
      <c r="E285" s="36">
        <v>116.23069524828878</v>
      </c>
      <c r="F285" s="5"/>
    </row>
    <row r="286" spans="1:6">
      <c r="A286" s="35">
        <v>45324</v>
      </c>
      <c r="B286" s="36">
        <v>129.14728480270867</v>
      </c>
      <c r="C286" s="36">
        <v>120.70646691337599</v>
      </c>
      <c r="D286" s="36">
        <v>113.92441147796144</v>
      </c>
      <c r="E286" s="36">
        <v>116.12579781008861</v>
      </c>
      <c r="F286" s="5"/>
    </row>
    <row r="287" spans="1:6">
      <c r="A287" s="35">
        <v>45327</v>
      </c>
      <c r="B287" s="36">
        <v>128.73577288709467</v>
      </c>
      <c r="C287" s="36">
        <v>120.7251386767425</v>
      </c>
      <c r="D287" s="36">
        <v>114.12737960170357</v>
      </c>
      <c r="E287" s="36">
        <v>116.0568639676362</v>
      </c>
      <c r="F287" s="5"/>
    </row>
    <row r="288" spans="1:6">
      <c r="A288" s="35">
        <v>45328</v>
      </c>
      <c r="B288" s="36">
        <v>129.03320744888654</v>
      </c>
      <c r="C288" s="36">
        <v>121.64835364319815</v>
      </c>
      <c r="D288" s="36">
        <v>114.1256691961664</v>
      </c>
      <c r="E288" s="36">
        <v>117.39407450777665</v>
      </c>
      <c r="F288" s="5"/>
    </row>
    <row r="289" spans="1:6">
      <c r="A289" s="35">
        <v>45329</v>
      </c>
      <c r="B289" s="36">
        <v>130.09662716499545</v>
      </c>
      <c r="C289" s="36">
        <v>121.336638926996</v>
      </c>
      <c r="D289" s="36">
        <v>114.22259217660506</v>
      </c>
      <c r="E289" s="36">
        <v>117.25464505677965</v>
      </c>
      <c r="F289" s="5"/>
    </row>
    <row r="290" spans="1:6">
      <c r="A290" s="35">
        <v>45330</v>
      </c>
      <c r="B290" s="36">
        <v>130.17085558015367</v>
      </c>
      <c r="C290" s="36">
        <v>122.16467976629175</v>
      </c>
      <c r="D290" s="36">
        <v>114.04984121735265</v>
      </c>
      <c r="E290" s="36">
        <v>116.06983404018686</v>
      </c>
      <c r="F290" s="5"/>
    </row>
    <row r="291" spans="1:6">
      <c r="A291" s="35">
        <v>45331</v>
      </c>
      <c r="B291" s="36">
        <v>130.91834874332596</v>
      </c>
      <c r="C291" s="36">
        <v>122.29667876009118</v>
      </c>
      <c r="D291" s="36">
        <v>114.64677274981898</v>
      </c>
      <c r="E291" s="36">
        <v>115.62906212756798</v>
      </c>
      <c r="F291" s="5"/>
    </row>
    <row r="292" spans="1:6">
      <c r="A292" s="35">
        <v>45334</v>
      </c>
      <c r="B292" s="36">
        <v>130.79411381690323</v>
      </c>
      <c r="C292" s="36">
        <v>123.08711674260715</v>
      </c>
      <c r="D292" s="36">
        <v>115.94535064263735</v>
      </c>
      <c r="E292" s="36">
        <v>116.03430725109018</v>
      </c>
      <c r="F292" s="5"/>
    </row>
    <row r="293" spans="1:6">
      <c r="A293" s="35">
        <v>45335</v>
      </c>
      <c r="B293" s="36">
        <v>129.00559968745929</v>
      </c>
      <c r="C293" s="36">
        <v>121.60712016576376</v>
      </c>
      <c r="D293" s="36">
        <v>114.48542449414757</v>
      </c>
      <c r="E293" s="36">
        <v>115.30681379308122</v>
      </c>
      <c r="F293" s="5"/>
    </row>
    <row r="294" spans="1:6">
      <c r="A294" s="35">
        <v>45336</v>
      </c>
      <c r="B294" s="36">
        <v>130.24143768719884</v>
      </c>
      <c r="C294" s="36">
        <v>122.12422427899763</v>
      </c>
      <c r="D294" s="36">
        <v>115.61144147277321</v>
      </c>
      <c r="E294" s="36">
        <v>115.77955057405431</v>
      </c>
      <c r="F294" s="5"/>
    </row>
    <row r="295" spans="1:6">
      <c r="A295" s="35">
        <v>45337</v>
      </c>
      <c r="B295" s="36">
        <v>130.99960932413072</v>
      </c>
      <c r="C295" s="36">
        <v>123.00464978773834</v>
      </c>
      <c r="D295" s="36">
        <v>117.60748473463059</v>
      </c>
      <c r="E295" s="36">
        <v>116.66135036621753</v>
      </c>
      <c r="F295" s="5"/>
    </row>
    <row r="296" spans="1:6">
      <c r="A296" s="35">
        <v>45338</v>
      </c>
      <c r="B296" s="36">
        <v>130.3703607240526</v>
      </c>
      <c r="C296" s="36">
        <v>123.58762373284856</v>
      </c>
      <c r="D296" s="36">
        <v>120.42794346539564</v>
      </c>
      <c r="E296" s="36">
        <v>117.03431250445809</v>
      </c>
      <c r="F296" s="5"/>
    </row>
    <row r="297" spans="1:6">
      <c r="A297" s="35">
        <v>45341</v>
      </c>
      <c r="B297" s="36">
        <v>130.3703607240526</v>
      </c>
      <c r="C297" s="36">
        <v>123.52071658078518</v>
      </c>
      <c r="D297" s="36">
        <v>121.29644938814994</v>
      </c>
      <c r="E297" s="36">
        <v>116.53943781752869</v>
      </c>
      <c r="F297" s="5"/>
    </row>
    <row r="298" spans="1:6">
      <c r="A298" s="35">
        <v>45342</v>
      </c>
      <c r="B298" s="36">
        <v>129.58744628206799</v>
      </c>
      <c r="C298" s="36">
        <v>123.44836349773993</v>
      </c>
      <c r="D298" s="36">
        <v>120.65960839315002</v>
      </c>
      <c r="E298" s="36">
        <v>117.05623743745333</v>
      </c>
      <c r="F298" s="5"/>
    </row>
    <row r="299" spans="1:6">
      <c r="A299" s="35">
        <v>45343</v>
      </c>
      <c r="B299" s="36">
        <v>129.75126969657509</v>
      </c>
      <c r="C299" s="36">
        <v>123.83813655801603</v>
      </c>
      <c r="D299" s="36">
        <v>118.80514870075696</v>
      </c>
      <c r="E299" s="36">
        <v>117.54998042198214</v>
      </c>
      <c r="F299" s="5"/>
    </row>
    <row r="300" spans="1:6">
      <c r="A300" s="35">
        <v>45344</v>
      </c>
      <c r="B300" s="36">
        <v>132.4919911446803</v>
      </c>
      <c r="C300" s="36">
        <v>125.91407358230747</v>
      </c>
      <c r="D300" s="36">
        <v>118.5430765634532</v>
      </c>
      <c r="E300" s="36">
        <v>117.96369918059428</v>
      </c>
      <c r="F300" s="5"/>
    </row>
    <row r="301" spans="1:6">
      <c r="A301" s="35">
        <v>45345</v>
      </c>
      <c r="B301" s="36">
        <v>132.53809089725226</v>
      </c>
      <c r="C301" s="36">
        <v>126.36038059277661</v>
      </c>
      <c r="D301" s="36">
        <v>117.62952996155389</v>
      </c>
      <c r="E301" s="36">
        <v>117.91299170727879</v>
      </c>
      <c r="F301" s="5"/>
    </row>
    <row r="302" spans="1:6">
      <c r="A302" s="35">
        <v>45348</v>
      </c>
      <c r="B302" s="36">
        <v>132.03620263055086</v>
      </c>
      <c r="C302" s="36">
        <v>126.14565531406166</v>
      </c>
      <c r="D302" s="36">
        <v>117.98548435834138</v>
      </c>
      <c r="E302" s="36">
        <v>117.73945517268525</v>
      </c>
      <c r="F302" s="5"/>
    </row>
    <row r="303" spans="1:6">
      <c r="A303" s="35">
        <v>45349</v>
      </c>
      <c r="B303" s="36">
        <v>132.26149238182057</v>
      </c>
      <c r="C303" s="36">
        <v>126.70191826435587</v>
      </c>
      <c r="D303" s="36">
        <v>120.15028763319783</v>
      </c>
      <c r="E303" s="36">
        <v>118.06751201281796</v>
      </c>
      <c r="F303" s="5"/>
    </row>
    <row r="304" spans="1:6">
      <c r="A304" s="35">
        <v>45350</v>
      </c>
      <c r="B304" s="36">
        <v>132.04219299387944</v>
      </c>
      <c r="C304" s="36">
        <v>126.6508302451447</v>
      </c>
      <c r="D304" s="36">
        <v>120.57294784593427</v>
      </c>
      <c r="E304" s="36">
        <v>116.67056788987512</v>
      </c>
      <c r="F304" s="5"/>
    </row>
    <row r="305" spans="1:6">
      <c r="A305" s="35">
        <v>45351</v>
      </c>
      <c r="B305" s="36">
        <v>132.73264748014066</v>
      </c>
      <c r="C305" s="36">
        <v>126.49523221709038</v>
      </c>
      <c r="D305" s="36">
        <v>122.57678295523868</v>
      </c>
      <c r="E305" s="36">
        <v>116.42314898821874</v>
      </c>
      <c r="F305" s="5"/>
    </row>
    <row r="306" spans="1:6">
      <c r="A306" s="35">
        <v>45352</v>
      </c>
      <c r="B306" s="36">
        <v>133.7955462950905</v>
      </c>
      <c r="C306" s="36">
        <v>126.93842726699842</v>
      </c>
      <c r="D306" s="36">
        <v>123.17295430746631</v>
      </c>
      <c r="E306" s="36">
        <v>116.87986027001429</v>
      </c>
      <c r="F306" s="5"/>
    </row>
    <row r="307" spans="1:6">
      <c r="A307" s="35">
        <v>45355</v>
      </c>
      <c r="B307" s="36">
        <v>133.63589008985542</v>
      </c>
      <c r="C307" s="36">
        <v>127.40677733144194</v>
      </c>
      <c r="D307" s="36">
        <v>120.50320130903039</v>
      </c>
      <c r="E307" s="36">
        <v>117.04523613364782</v>
      </c>
      <c r="F307" s="5"/>
    </row>
    <row r="308" spans="1:6">
      <c r="A308" s="35">
        <v>45356</v>
      </c>
      <c r="B308" s="36">
        <v>132.27373355905715</v>
      </c>
      <c r="C308" s="36">
        <v>126.89200718862888</v>
      </c>
      <c r="D308" s="36">
        <v>118.94654222516159</v>
      </c>
      <c r="E308" s="36">
        <v>117.28985638063341</v>
      </c>
      <c r="F308" s="5"/>
    </row>
    <row r="309" spans="1:6">
      <c r="A309" s="35">
        <v>45357</v>
      </c>
      <c r="B309" s="36">
        <v>132.95377002213831</v>
      </c>
      <c r="C309" s="36">
        <v>127.47342515345854</v>
      </c>
      <c r="D309" s="36">
        <v>120.64098397730103</v>
      </c>
      <c r="E309" s="36">
        <v>117.43582824387573</v>
      </c>
      <c r="F309" s="5"/>
    </row>
    <row r="310" spans="1:6">
      <c r="A310" s="35">
        <v>45358</v>
      </c>
      <c r="B310" s="36">
        <v>134.32374007032163</v>
      </c>
      <c r="C310" s="36">
        <v>128.99647051806363</v>
      </c>
      <c r="D310" s="36">
        <v>120.82228696423923</v>
      </c>
      <c r="E310" s="36">
        <v>117.64984257483465</v>
      </c>
      <c r="F310" s="5"/>
    </row>
    <row r="311" spans="1:6">
      <c r="A311" s="35">
        <v>45359</v>
      </c>
      <c r="B311" s="36">
        <v>133.4468029691366</v>
      </c>
      <c r="C311" s="36">
        <v>128.65648882676493</v>
      </c>
      <c r="D311" s="36">
        <v>120.44314707017034</v>
      </c>
      <c r="E311" s="36">
        <v>116.77981451279931</v>
      </c>
      <c r="F311" s="5"/>
    </row>
    <row r="312" spans="1:6">
      <c r="A312" s="35">
        <v>45362</v>
      </c>
      <c r="B312" s="36">
        <v>133.29704388592262</v>
      </c>
      <c r="C312" s="36">
        <v>127.86060491326707</v>
      </c>
      <c r="D312" s="36">
        <v>121.94165236577592</v>
      </c>
      <c r="E312" s="36">
        <v>116.85471076002052</v>
      </c>
      <c r="F312" s="5"/>
    </row>
    <row r="313" spans="1:6">
      <c r="A313" s="35">
        <v>45363</v>
      </c>
      <c r="B313" s="36">
        <v>134.79020705821071</v>
      </c>
      <c r="C313" s="36">
        <v>129.2293489000516</v>
      </c>
      <c r="D313" s="36">
        <v>123.5707186173842</v>
      </c>
      <c r="E313" s="36">
        <v>116.62260154782666</v>
      </c>
      <c r="F313" s="5"/>
    </row>
    <row r="314" spans="1:6">
      <c r="A314" s="35">
        <v>45364</v>
      </c>
      <c r="B314" s="36">
        <v>134.53079828102619</v>
      </c>
      <c r="C314" s="36">
        <v>129.67928653117536</v>
      </c>
      <c r="D314" s="36">
        <v>123.36033873631438</v>
      </c>
      <c r="E314" s="36">
        <v>117.56311196828169</v>
      </c>
      <c r="F314" s="5"/>
    </row>
    <row r="315" spans="1:6">
      <c r="A315" s="35">
        <v>45365</v>
      </c>
      <c r="B315" s="36">
        <v>134.14455007162388</v>
      </c>
      <c r="C315" s="36">
        <v>129.48660430643474</v>
      </c>
      <c r="D315" s="36">
        <v>122.78260175487607</v>
      </c>
      <c r="E315" s="36">
        <v>117.73732014363007</v>
      </c>
      <c r="F315" s="5"/>
    </row>
    <row r="316" spans="1:6">
      <c r="A316" s="35">
        <v>45366</v>
      </c>
      <c r="B316" s="36">
        <v>133.27490558666491</v>
      </c>
      <c r="C316" s="36">
        <v>129.30247997323713</v>
      </c>
      <c r="D316" s="36">
        <v>122.8405654980796</v>
      </c>
      <c r="E316" s="36">
        <v>118.01227086624053</v>
      </c>
      <c r="F316" s="5"/>
    </row>
    <row r="317" spans="1:6">
      <c r="A317" s="35">
        <v>45369</v>
      </c>
      <c r="B317" s="36">
        <v>134.11694231019663</v>
      </c>
      <c r="C317" s="36">
        <v>129.2179383779943</v>
      </c>
      <c r="D317" s="36">
        <v>122.66287336727537</v>
      </c>
      <c r="E317" s="36">
        <v>118.65206992750407</v>
      </c>
      <c r="F317" s="5"/>
    </row>
    <row r="318" spans="1:6">
      <c r="A318" s="35">
        <v>45370</v>
      </c>
      <c r="B318" s="36">
        <v>134.87459304596953</v>
      </c>
      <c r="C318" s="36">
        <v>129.87041277563543</v>
      </c>
      <c r="D318" s="36">
        <v>121.94982430334234</v>
      </c>
      <c r="E318" s="36">
        <v>118.01924086533936</v>
      </c>
      <c r="F318" s="5"/>
    </row>
    <row r="319" spans="1:6">
      <c r="A319" s="35">
        <v>45371</v>
      </c>
      <c r="B319" s="36">
        <v>136.07553066805573</v>
      </c>
      <c r="C319" s="36">
        <v>129.67306261005319</v>
      </c>
      <c r="D319" s="36">
        <v>123.55342451695299</v>
      </c>
      <c r="E319" s="36">
        <v>119.48732757270847</v>
      </c>
      <c r="F319" s="5"/>
    </row>
    <row r="320" spans="1:6">
      <c r="A320" s="35">
        <v>45372</v>
      </c>
      <c r="B320" s="36">
        <v>136.51595259799453</v>
      </c>
      <c r="C320" s="36">
        <v>131.02157885319068</v>
      </c>
      <c r="D320" s="36">
        <v>123.26170535033857</v>
      </c>
      <c r="E320" s="36">
        <v>119.43731452285184</v>
      </c>
      <c r="F320" s="5"/>
    </row>
    <row r="321" spans="1:6">
      <c r="A321" s="35">
        <v>45373</v>
      </c>
      <c r="B321" s="36">
        <v>136.32452142206017</v>
      </c>
      <c r="C321" s="36">
        <v>130.4728364742524</v>
      </c>
      <c r="D321" s="36">
        <v>123.84039255707529</v>
      </c>
      <c r="E321" s="36">
        <v>119.29967251442835</v>
      </c>
      <c r="F321" s="5"/>
    </row>
    <row r="322" spans="1:6">
      <c r="A322" s="35">
        <v>45376</v>
      </c>
      <c r="B322" s="36">
        <v>135.90806094543558</v>
      </c>
      <c r="C322" s="36">
        <v>130.81100285522379</v>
      </c>
      <c r="D322" s="36">
        <v>123.42077306529377</v>
      </c>
      <c r="E322" s="36">
        <v>119.09721065926828</v>
      </c>
      <c r="F322" s="5"/>
    </row>
    <row r="323" spans="1:6">
      <c r="A323" s="35">
        <v>45377</v>
      </c>
      <c r="B323" s="36">
        <v>135.5275426487824</v>
      </c>
      <c r="C323" s="36">
        <v>131.32940361869149</v>
      </c>
      <c r="D323" s="36">
        <v>123.9169807161278</v>
      </c>
      <c r="E323" s="36">
        <v>118.33878279551135</v>
      </c>
      <c r="F323" s="5"/>
    </row>
    <row r="324" spans="1:6">
      <c r="A324" s="35">
        <v>45378</v>
      </c>
      <c r="B324" s="36">
        <v>136.69722620132831</v>
      </c>
      <c r="C324" s="36">
        <v>131.78478718079711</v>
      </c>
      <c r="D324" s="36">
        <v>125.39059010891482</v>
      </c>
      <c r="E324" s="36">
        <v>118.4132972499271</v>
      </c>
      <c r="F324" s="5"/>
    </row>
    <row r="325" spans="1:6">
      <c r="A325" s="35">
        <v>45379</v>
      </c>
      <c r="B325" s="36">
        <v>136.84985024091679</v>
      </c>
      <c r="C325" s="36">
        <v>131.82835462865233</v>
      </c>
      <c r="D325" s="36">
        <v>126.26137657238532</v>
      </c>
      <c r="E325" s="36">
        <v>118.51094143702866</v>
      </c>
      <c r="F325" s="5"/>
    </row>
    <row r="326" spans="1:6">
      <c r="A326" s="35">
        <v>45380</v>
      </c>
      <c r="B326" s="36">
        <v>136.84985024091679</v>
      </c>
      <c r="C326" s="36">
        <v>131.82835462865233</v>
      </c>
      <c r="D326" s="36">
        <v>126.26137657238532</v>
      </c>
      <c r="E326" s="36">
        <v>118.51094143702866</v>
      </c>
      <c r="F326" s="5"/>
    </row>
    <row r="327" spans="1:6">
      <c r="A327" s="35">
        <v>45383</v>
      </c>
      <c r="B327" s="36">
        <v>136.57429352780309</v>
      </c>
      <c r="C327" s="36">
        <v>131.82835462865233</v>
      </c>
      <c r="D327" s="36">
        <v>126.15020021247038</v>
      </c>
      <c r="E327" s="36">
        <v>118.71594093097585</v>
      </c>
      <c r="F327" s="5"/>
    </row>
    <row r="328" spans="1:6">
      <c r="A328" s="35">
        <v>45384</v>
      </c>
      <c r="B328" s="36">
        <v>135.58562312801149</v>
      </c>
      <c r="C328" s="36">
        <v>130.75420957498397</v>
      </c>
      <c r="D328" s="36">
        <v>126.07969349532775</v>
      </c>
      <c r="E328" s="36">
        <v>118.99274242457861</v>
      </c>
      <c r="F328" s="5"/>
    </row>
    <row r="329" spans="1:6">
      <c r="A329" s="35">
        <v>45385</v>
      </c>
      <c r="B329" s="36">
        <v>135.73355905716892</v>
      </c>
      <c r="C329" s="36">
        <v>131.46088395239735</v>
      </c>
      <c r="D329" s="36">
        <v>125.74825491123947</v>
      </c>
      <c r="E329" s="36">
        <v>119.39113324196099</v>
      </c>
      <c r="F329" s="5"/>
    </row>
    <row r="330" spans="1:6">
      <c r="A330" s="35">
        <v>45386</v>
      </c>
      <c r="B330" s="36">
        <v>134.05938273212658</v>
      </c>
      <c r="C330" s="36">
        <v>131.50004278945769</v>
      </c>
      <c r="D330" s="36">
        <v>125.21593869906556</v>
      </c>
      <c r="E330" s="36">
        <v>119.83694314311958</v>
      </c>
      <c r="F330" s="5"/>
    </row>
    <row r="331" spans="1:6">
      <c r="A331" s="35">
        <v>45387</v>
      </c>
      <c r="B331" s="36">
        <v>135.54733689282457</v>
      </c>
      <c r="C331" s="36">
        <v>130.0475351975706</v>
      </c>
      <c r="D331" s="36">
        <v>123.76418448814212</v>
      </c>
      <c r="E331" s="36">
        <v>118.61048107057569</v>
      </c>
      <c r="F331" s="5"/>
    </row>
    <row r="332" spans="1:6">
      <c r="A332" s="35">
        <v>45390</v>
      </c>
      <c r="B332" s="36">
        <v>135.49654902982161</v>
      </c>
      <c r="C332" s="36">
        <v>130.85923824392066</v>
      </c>
      <c r="D332" s="36">
        <v>125.49264430596496</v>
      </c>
      <c r="E332" s="36">
        <v>118.88774898793397</v>
      </c>
      <c r="F332" s="5"/>
    </row>
    <row r="333" spans="1:6">
      <c r="A333" s="35">
        <v>45391</v>
      </c>
      <c r="B333" s="36">
        <v>135.69240786560749</v>
      </c>
      <c r="C333" s="36">
        <v>129.42903303605465</v>
      </c>
      <c r="D333" s="36">
        <v>126.7324982753411</v>
      </c>
      <c r="E333" s="36">
        <v>119.55133400970715</v>
      </c>
      <c r="F333" s="5"/>
    </row>
    <row r="334" spans="1:6">
      <c r="A334" s="35">
        <v>45392</v>
      </c>
      <c r="B334" s="36">
        <v>134.4091678603985</v>
      </c>
      <c r="C334" s="36">
        <v>129.68654777248457</v>
      </c>
      <c r="D334" s="36">
        <v>127.10270605160483</v>
      </c>
      <c r="E334" s="36">
        <v>118.72820913946393</v>
      </c>
      <c r="F334" s="5"/>
    </row>
    <row r="335" spans="1:6">
      <c r="A335" s="35">
        <v>45393</v>
      </c>
      <c r="B335" s="36">
        <v>135.40981898684726</v>
      </c>
      <c r="C335" s="36">
        <v>128.80093566280871</v>
      </c>
      <c r="D335" s="36">
        <v>127.8341894863272</v>
      </c>
      <c r="E335" s="36">
        <v>119.18152496410403</v>
      </c>
      <c r="F335" s="5"/>
    </row>
    <row r="336" spans="1:6">
      <c r="A336" s="35">
        <v>45394</v>
      </c>
      <c r="B336" s="36">
        <v>133.43951035291053</v>
      </c>
      <c r="C336" s="36">
        <v>128.49829749824303</v>
      </c>
      <c r="D336" s="36">
        <v>124.74747762694535</v>
      </c>
      <c r="E336" s="36">
        <v>117.81623635993881</v>
      </c>
      <c r="F336" s="5"/>
    </row>
    <row r="337" spans="1:6">
      <c r="A337" s="35">
        <v>45397</v>
      </c>
      <c r="B337" s="36">
        <v>131.83539523375438</v>
      </c>
      <c r="C337" s="36">
        <v>129.26254314603651</v>
      </c>
      <c r="D337" s="36">
        <v>123.14292718803628</v>
      </c>
      <c r="E337" s="36">
        <v>117.00603393238282</v>
      </c>
      <c r="F337" s="5"/>
    </row>
    <row r="338" spans="1:6">
      <c r="A338" s="35">
        <v>45398</v>
      </c>
      <c r="B338" s="36">
        <v>131.56426618049224</v>
      </c>
      <c r="C338" s="36">
        <v>127.51232466047213</v>
      </c>
      <c r="D338" s="36">
        <v>122.2105661252283</v>
      </c>
      <c r="E338" s="36">
        <v>116.3841815497219</v>
      </c>
      <c r="F338" s="5"/>
    </row>
    <row r="339" spans="1:6">
      <c r="A339" s="35">
        <v>45399</v>
      </c>
      <c r="B339" s="36">
        <v>130.80375048834483</v>
      </c>
      <c r="C339" s="36">
        <v>127.43815626709957</v>
      </c>
      <c r="D339" s="36">
        <v>122.68529868431806</v>
      </c>
      <c r="E339" s="36">
        <v>115.86132156363375</v>
      </c>
      <c r="F339" s="5"/>
    </row>
    <row r="340" spans="1:6">
      <c r="A340" s="35">
        <v>45400</v>
      </c>
      <c r="B340" s="36">
        <v>130.51491079567651</v>
      </c>
      <c r="C340" s="36">
        <v>128.02009289202275</v>
      </c>
      <c r="D340" s="36">
        <v>122.60376935371377</v>
      </c>
      <c r="E340" s="36">
        <v>115.73182298623715</v>
      </c>
      <c r="F340" s="5"/>
    </row>
    <row r="341" spans="1:6">
      <c r="A341" s="35">
        <v>45401</v>
      </c>
      <c r="B341" s="36">
        <v>129.37179320223987</v>
      </c>
      <c r="C341" s="36">
        <v>127.54085096561542</v>
      </c>
      <c r="D341" s="36">
        <v>120.96539089418101</v>
      </c>
      <c r="E341" s="36">
        <v>116.1271030194881</v>
      </c>
      <c r="F341" s="5"/>
    </row>
    <row r="342" spans="1:6">
      <c r="A342" s="35">
        <v>45404</v>
      </c>
      <c r="B342" s="36">
        <v>130.50136736554242</v>
      </c>
      <c r="C342" s="36">
        <v>128.02735413333195</v>
      </c>
      <c r="D342" s="36">
        <v>121.14137261944808</v>
      </c>
      <c r="E342" s="36">
        <v>117.00392726198037</v>
      </c>
      <c r="F342" s="5"/>
    </row>
    <row r="343" spans="1:6">
      <c r="A343" s="35">
        <v>45405</v>
      </c>
      <c r="B343" s="36">
        <v>132.0627685896601</v>
      </c>
      <c r="C343" s="36">
        <v>129.87689602680433</v>
      </c>
      <c r="D343" s="36">
        <v>122.9175337472515</v>
      </c>
      <c r="E343" s="36">
        <v>117.18831275607585</v>
      </c>
      <c r="F343" s="5"/>
    </row>
    <row r="344" spans="1:6">
      <c r="A344" s="35">
        <v>45406</v>
      </c>
      <c r="B344" s="36">
        <v>132.09089725224638</v>
      </c>
      <c r="C344" s="36">
        <v>129.40258137128541</v>
      </c>
      <c r="D344" s="36">
        <v>120.93479363957194</v>
      </c>
      <c r="E344" s="36">
        <v>117.1742700408831</v>
      </c>
      <c r="F344" s="5"/>
    </row>
    <row r="345" spans="1:6">
      <c r="A345" s="35">
        <v>45407</v>
      </c>
      <c r="B345" s="36">
        <v>131.48639145722098</v>
      </c>
      <c r="C345" s="36">
        <v>128.08336942343149</v>
      </c>
      <c r="D345" s="36">
        <v>119.94807968969442</v>
      </c>
      <c r="E345" s="36">
        <v>118.15824821857608</v>
      </c>
      <c r="F345" s="5"/>
    </row>
    <row r="346" spans="1:6">
      <c r="A346" s="35">
        <v>45408</v>
      </c>
      <c r="B346" s="36">
        <v>132.8287537439771</v>
      </c>
      <c r="C346" s="36">
        <v>129.84266446063242</v>
      </c>
      <c r="D346" s="36">
        <v>121.49865733165332</v>
      </c>
      <c r="E346" s="36">
        <v>119.65743563201137</v>
      </c>
      <c r="F346" s="5"/>
    </row>
    <row r="347" spans="1:6">
      <c r="A347" s="35">
        <v>45411</v>
      </c>
      <c r="B347" s="36">
        <v>133.25094413335071</v>
      </c>
      <c r="C347" s="36">
        <v>129.17463026018584</v>
      </c>
      <c r="D347" s="36">
        <v>124.48692585011906</v>
      </c>
      <c r="E347" s="36">
        <v>120.50515565697344</v>
      </c>
      <c r="F347" s="5"/>
    </row>
    <row r="348" spans="1:6">
      <c r="A348" s="35">
        <v>45412</v>
      </c>
      <c r="B348" s="36">
        <v>131.15483786951424</v>
      </c>
      <c r="C348" s="36">
        <v>127.62202127025044</v>
      </c>
      <c r="D348" s="36">
        <v>123.75601255057576</v>
      </c>
      <c r="E348" s="36">
        <v>119.10068329121718</v>
      </c>
      <c r="F348" s="5"/>
    </row>
    <row r="349" spans="1:6">
      <c r="A349" s="35">
        <v>45413</v>
      </c>
      <c r="B349" s="36">
        <v>130.70425836697487</v>
      </c>
      <c r="C349" s="36">
        <v>127.62202127025044</v>
      </c>
      <c r="D349" s="36">
        <v>123.75601255057576</v>
      </c>
      <c r="E349" s="36">
        <v>119.10068329121718</v>
      </c>
      <c r="F349" s="5"/>
    </row>
    <row r="350" spans="1:6">
      <c r="A350" s="35">
        <v>45414</v>
      </c>
      <c r="B350" s="36">
        <v>131.897382471676</v>
      </c>
      <c r="C350" s="36">
        <v>126.82821199712662</v>
      </c>
      <c r="D350" s="36">
        <v>123.48785897136212</v>
      </c>
      <c r="E350" s="36">
        <v>119.60589804372647</v>
      </c>
      <c r="F350" s="5"/>
    </row>
    <row r="351" spans="1:6">
      <c r="A351" s="35">
        <v>45415</v>
      </c>
      <c r="B351" s="36">
        <v>133.55358770673266</v>
      </c>
      <c r="C351" s="36">
        <v>127.6287638514661</v>
      </c>
      <c r="D351" s="36">
        <v>124.65150487180512</v>
      </c>
      <c r="E351" s="36">
        <v>120.23115756602871</v>
      </c>
      <c r="F351" s="5"/>
    </row>
    <row r="352" spans="1:6">
      <c r="A352" s="35">
        <v>45418</v>
      </c>
      <c r="B352" s="36">
        <v>134.9326735251986</v>
      </c>
      <c r="C352" s="36">
        <v>128.54886685736068</v>
      </c>
      <c r="D352" s="36">
        <v>123.46695401479693</v>
      </c>
      <c r="E352" s="36">
        <v>120.52713548001915</v>
      </c>
      <c r="F352" s="5"/>
    </row>
    <row r="353" spans="1:6">
      <c r="A353" s="35">
        <v>45419</v>
      </c>
      <c r="B353" s="36">
        <v>135.11394712853235</v>
      </c>
      <c r="C353" s="36">
        <v>130.08254475388284</v>
      </c>
      <c r="D353" s="36">
        <v>125.44551313116341</v>
      </c>
      <c r="E353" s="36">
        <v>120.50937003633445</v>
      </c>
      <c r="F353" s="5"/>
    </row>
    <row r="354" spans="1:6">
      <c r="A354" s="35">
        <v>45420</v>
      </c>
      <c r="B354" s="36">
        <v>135.11316577679386</v>
      </c>
      <c r="C354" s="36">
        <v>130.65488616707597</v>
      </c>
      <c r="D354" s="36">
        <v>126.27410959138412</v>
      </c>
      <c r="E354" s="36">
        <v>120.84014460261319</v>
      </c>
      <c r="F354" s="5"/>
    </row>
    <row r="355" spans="1:6">
      <c r="A355" s="35">
        <v>45421</v>
      </c>
      <c r="B355" s="36">
        <v>135.80101575726007</v>
      </c>
      <c r="C355" s="36">
        <v>131.07603816300968</v>
      </c>
      <c r="D355" s="36">
        <v>125.99797411966375</v>
      </c>
      <c r="E355" s="36">
        <v>121.26908992062074</v>
      </c>
      <c r="F355" s="5"/>
    </row>
    <row r="356" spans="1:6">
      <c r="A356" s="35">
        <v>45422</v>
      </c>
      <c r="B356" s="36">
        <v>136.02500325563224</v>
      </c>
      <c r="C356" s="36">
        <v>131.87140341641404</v>
      </c>
      <c r="D356" s="36">
        <v>126.19619111691382</v>
      </c>
      <c r="E356" s="36">
        <v>121.62501565899015</v>
      </c>
      <c r="F356" s="5"/>
    </row>
    <row r="357" spans="1:6">
      <c r="A357" s="35">
        <v>45425</v>
      </c>
      <c r="B357" s="36">
        <v>135.99218648261493</v>
      </c>
      <c r="C357" s="36">
        <v>131.7126934277986</v>
      </c>
      <c r="D357" s="36">
        <v>127.24010862975612</v>
      </c>
      <c r="E357" s="36">
        <v>121.33569984645362</v>
      </c>
      <c r="F357" s="5"/>
    </row>
    <row r="358" spans="1:6">
      <c r="A358" s="35">
        <v>45426</v>
      </c>
      <c r="B358" s="36">
        <v>136.65008464643836</v>
      </c>
      <c r="C358" s="36">
        <v>131.74718432401733</v>
      </c>
      <c r="D358" s="36">
        <v>127.87010800260742</v>
      </c>
      <c r="E358" s="36">
        <v>121.6265438747871</v>
      </c>
      <c r="F358" s="5"/>
    </row>
    <row r="359" spans="1:6">
      <c r="A359" s="35">
        <v>45427</v>
      </c>
      <c r="B359" s="36">
        <v>138.25107435864044</v>
      </c>
      <c r="C359" s="36">
        <v>132.28166355038394</v>
      </c>
      <c r="D359" s="36">
        <v>127.55254270787604</v>
      </c>
      <c r="E359" s="36">
        <v>121.87060441591467</v>
      </c>
      <c r="F359" s="5"/>
    </row>
    <row r="360" spans="1:6">
      <c r="A360" s="35">
        <v>45428</v>
      </c>
      <c r="B360" s="36">
        <v>137.96327646829013</v>
      </c>
      <c r="C360" s="36">
        <v>131.54386956735968</v>
      </c>
      <c r="D360" s="36">
        <v>126.40771126834174</v>
      </c>
      <c r="E360" s="36">
        <v>122.11685310237803</v>
      </c>
      <c r="F360" s="5"/>
    </row>
    <row r="361" spans="1:6">
      <c r="A361" s="35">
        <v>45429</v>
      </c>
      <c r="B361" s="36">
        <v>138.12397447584323</v>
      </c>
      <c r="C361" s="36">
        <v>131.32836629850445</v>
      </c>
      <c r="D361" s="36">
        <v>126.55062515322382</v>
      </c>
      <c r="E361" s="36">
        <v>122.56556302875438</v>
      </c>
      <c r="F361" s="5"/>
    </row>
    <row r="362" spans="1:6">
      <c r="A362" s="35">
        <v>45432</v>
      </c>
      <c r="B362" s="36">
        <v>138.25055345748146</v>
      </c>
      <c r="C362" s="36">
        <v>131.5928829461968</v>
      </c>
      <c r="D362" s="36">
        <v>127.52802689517684</v>
      </c>
      <c r="E362" s="36">
        <v>123.29440765320437</v>
      </c>
      <c r="F362" s="5"/>
    </row>
    <row r="363" spans="1:6">
      <c r="A363" s="35">
        <v>45433</v>
      </c>
      <c r="B363" s="36">
        <v>138.5964318270608</v>
      </c>
      <c r="C363" s="36">
        <v>130.88361526831582</v>
      </c>
      <c r="D363" s="36">
        <v>127.52802689517684</v>
      </c>
      <c r="E363" s="36">
        <v>123.08904055323111</v>
      </c>
      <c r="F363" s="5"/>
    </row>
    <row r="364" spans="1:6">
      <c r="A364" s="35">
        <v>45434</v>
      </c>
      <c r="B364" s="36">
        <v>138.22138299257716</v>
      </c>
      <c r="C364" s="36">
        <v>130.31775710629162</v>
      </c>
      <c r="D364" s="36">
        <v>128.04494945751637</v>
      </c>
      <c r="E364" s="36">
        <v>120.93538879937108</v>
      </c>
      <c r="F364" s="5"/>
    </row>
    <row r="365" spans="1:6">
      <c r="A365" s="35">
        <v>45435</v>
      </c>
      <c r="B365" s="36">
        <v>137.2011980726657</v>
      </c>
      <c r="C365" s="36">
        <v>130.64010435441082</v>
      </c>
      <c r="D365" s="36">
        <v>128.88646898179559</v>
      </c>
      <c r="E365" s="36">
        <v>120.34766770373942</v>
      </c>
      <c r="F365" s="5"/>
    </row>
    <row r="366" spans="1:6">
      <c r="A366" s="35">
        <v>45436</v>
      </c>
      <c r="B366" s="36">
        <v>138.16173980987108</v>
      </c>
      <c r="C366" s="36">
        <v>130.58331107417098</v>
      </c>
      <c r="D366" s="36">
        <v>128.77225190092571</v>
      </c>
      <c r="E366" s="36">
        <v>120.29311797879986</v>
      </c>
      <c r="F366" s="5"/>
    </row>
    <row r="367" spans="1:6">
      <c r="A367" s="35">
        <v>45439</v>
      </c>
      <c r="B367" s="36">
        <v>138.16173980987108</v>
      </c>
      <c r="C367" s="36">
        <v>131.20025725540637</v>
      </c>
      <c r="D367" s="36">
        <v>129.43797974499753</v>
      </c>
      <c r="E367" s="36">
        <v>120.59730369279532</v>
      </c>
      <c r="F367" s="5"/>
    </row>
    <row r="368" spans="1:6">
      <c r="A368" s="35">
        <v>45440</v>
      </c>
      <c r="B368" s="36">
        <v>138.19611928636542</v>
      </c>
      <c r="C368" s="36">
        <v>130.45209007051184</v>
      </c>
      <c r="D368" s="36">
        <v>128.45221602041846</v>
      </c>
      <c r="E368" s="36">
        <v>120.62965756892532</v>
      </c>
      <c r="F368" s="5"/>
    </row>
    <row r="369" spans="1:6">
      <c r="A369" s="35">
        <v>45441</v>
      </c>
      <c r="B369" s="36">
        <v>137.17801797108996</v>
      </c>
      <c r="C369" s="36">
        <v>128.71068880653718</v>
      </c>
      <c r="D369" s="36">
        <v>126.98202743870573</v>
      </c>
      <c r="E369" s="36">
        <v>119.81890012805175</v>
      </c>
      <c r="F369" s="5"/>
    </row>
    <row r="370" spans="1:6">
      <c r="A370" s="35">
        <v>45442</v>
      </c>
      <c r="B370" s="36">
        <v>136.35837999739547</v>
      </c>
      <c r="C370" s="36">
        <v>129.20289723528236</v>
      </c>
      <c r="D370" s="36">
        <v>126.17338570975178</v>
      </c>
      <c r="E370" s="36">
        <v>119.97640226793453</v>
      </c>
      <c r="F370" s="5"/>
    </row>
    <row r="371" spans="1:6">
      <c r="A371" s="35">
        <v>45443</v>
      </c>
      <c r="B371" s="36">
        <v>137.45305378304465</v>
      </c>
      <c r="C371" s="36">
        <v>129.24153741224919</v>
      </c>
      <c r="D371" s="36">
        <v>126.05308718697204</v>
      </c>
      <c r="E371" s="36">
        <v>119.45292572979845</v>
      </c>
      <c r="F371" s="5"/>
    </row>
    <row r="372" spans="1:6">
      <c r="A372" s="35">
        <v>45446</v>
      </c>
      <c r="B372" s="36">
        <v>137.60645917437165</v>
      </c>
      <c r="C372" s="36">
        <v>129.75682621515577</v>
      </c>
      <c r="D372" s="36">
        <v>125.70264409691538</v>
      </c>
      <c r="E372" s="36">
        <v>117.5167027174993</v>
      </c>
      <c r="F372" s="5"/>
    </row>
    <row r="373" spans="1:6">
      <c r="A373" s="35">
        <v>45447</v>
      </c>
      <c r="B373" s="36">
        <v>137.81325693449668</v>
      </c>
      <c r="C373" s="36">
        <v>128.45576737057485</v>
      </c>
      <c r="D373" s="36">
        <v>125.3862190725421</v>
      </c>
      <c r="E373" s="36">
        <v>117.76986234797863</v>
      </c>
      <c r="F373" s="5"/>
    </row>
    <row r="374" spans="1:6">
      <c r="A374" s="35">
        <v>45448</v>
      </c>
      <c r="B374" s="36">
        <v>139.44602161739809</v>
      </c>
      <c r="C374" s="36">
        <v>130.58979432533991</v>
      </c>
      <c r="D374" s="36">
        <v>126.49152113966223</v>
      </c>
      <c r="E374" s="36">
        <v>118.46541598874984</v>
      </c>
      <c r="F374" s="5"/>
    </row>
    <row r="375" spans="1:6">
      <c r="A375" s="35">
        <v>45449</v>
      </c>
      <c r="B375" s="36">
        <v>139.41815340539131</v>
      </c>
      <c r="C375" s="36">
        <v>131.45673467164926</v>
      </c>
      <c r="D375" s="36">
        <v>127.10441645714199</v>
      </c>
      <c r="E375" s="36">
        <v>119.02804197223952</v>
      </c>
      <c r="F375" s="5"/>
    </row>
    <row r="376" spans="1:6">
      <c r="A376" s="35">
        <v>45450</v>
      </c>
      <c r="B376" s="36">
        <v>139.26266440942831</v>
      </c>
      <c r="C376" s="36">
        <v>130.99564584851495</v>
      </c>
      <c r="D376" s="36">
        <v>126.14544908597829</v>
      </c>
      <c r="E376" s="36">
        <v>117.79013452423014</v>
      </c>
      <c r="F376" s="5"/>
    </row>
    <row r="377" spans="1:6">
      <c r="A377" s="35">
        <v>45453</v>
      </c>
      <c r="B377" s="36">
        <v>139.6220862091418</v>
      </c>
      <c r="C377" s="36">
        <v>130.09239929565956</v>
      </c>
      <c r="D377" s="36">
        <v>125.84859870275243</v>
      </c>
      <c r="E377" s="36">
        <v>117.52589573629329</v>
      </c>
      <c r="F377" s="5"/>
    </row>
    <row r="378" spans="1:6">
      <c r="A378" s="35">
        <v>45454</v>
      </c>
      <c r="B378" s="36">
        <v>140.00052090115901</v>
      </c>
      <c r="C378" s="36">
        <v>128.75970218537432</v>
      </c>
      <c r="D378" s="36">
        <v>124.31702556676187</v>
      </c>
      <c r="E378" s="36">
        <v>117.07877399488095</v>
      </c>
      <c r="F378" s="5">
        <v>-200</v>
      </c>
    </row>
    <row r="379" spans="1:6">
      <c r="A379" s="35">
        <v>45455</v>
      </c>
      <c r="B379" s="36">
        <v>141.1910405000651</v>
      </c>
      <c r="C379" s="36">
        <v>130.55789672958878</v>
      </c>
      <c r="D379" s="36">
        <v>124.1993876748177</v>
      </c>
      <c r="E379" s="36">
        <v>116.80738945945828</v>
      </c>
      <c r="F379" s="5">
        <v>200</v>
      </c>
    </row>
    <row r="380" spans="1:6">
      <c r="A380" s="35">
        <v>45456</v>
      </c>
      <c r="B380" s="36">
        <v>141.52207318661283</v>
      </c>
      <c r="C380" s="36">
        <v>127.99234457701971</v>
      </c>
      <c r="D380" s="36">
        <v>123.27006733296464</v>
      </c>
      <c r="E380" s="36">
        <v>116.0609389897821</v>
      </c>
      <c r="F380" s="5"/>
    </row>
    <row r="381" spans="1:6">
      <c r="A381" s="35">
        <v>45457</v>
      </c>
      <c r="B381" s="36">
        <v>141.4663367625993</v>
      </c>
      <c r="C381" s="36">
        <v>125.49344024646727</v>
      </c>
      <c r="D381" s="36">
        <v>123.87346039746024</v>
      </c>
      <c r="E381" s="36">
        <v>115.75281841127133</v>
      </c>
      <c r="F381" s="5"/>
    </row>
    <row r="382" spans="1:6">
      <c r="A382" s="35">
        <v>45460</v>
      </c>
      <c r="B382" s="36">
        <v>142.55059252506837</v>
      </c>
      <c r="C382" s="36">
        <v>126.56395467948103</v>
      </c>
      <c r="D382" s="36">
        <v>123.65300812822721</v>
      </c>
      <c r="E382" s="36">
        <v>115.99982148622445</v>
      </c>
      <c r="F382" s="5"/>
    </row>
    <row r="383" spans="1:6">
      <c r="A383" s="35">
        <v>45461</v>
      </c>
      <c r="B383" s="36">
        <v>142.91001432478188</v>
      </c>
      <c r="C383" s="36">
        <v>127.47290649336504</v>
      </c>
      <c r="D383" s="36">
        <v>124.33793052332709</v>
      </c>
      <c r="E383" s="36">
        <v>117.18646696323628</v>
      </c>
      <c r="F383" s="5"/>
    </row>
    <row r="384" spans="1:6">
      <c r="A384" s="35">
        <v>45462</v>
      </c>
      <c r="B384" s="36">
        <v>142.91001432478188</v>
      </c>
      <c r="C384" s="36">
        <v>126.6943976929999</v>
      </c>
      <c r="D384" s="36">
        <v>125.22677126746751</v>
      </c>
      <c r="E384" s="36">
        <v>117.11653167301688</v>
      </c>
      <c r="F384" s="5"/>
    </row>
    <row r="385" spans="1:6">
      <c r="A385" s="35">
        <v>45463</v>
      </c>
      <c r="B385" s="36">
        <v>142.54902982159135</v>
      </c>
      <c r="C385" s="36">
        <v>128.30950522420378</v>
      </c>
      <c r="D385" s="36">
        <v>125.22677126746751</v>
      </c>
      <c r="E385" s="36">
        <v>117.23228336582373</v>
      </c>
      <c r="F385" s="5"/>
    </row>
    <row r="386" spans="1:6">
      <c r="A386" s="35">
        <v>45464</v>
      </c>
      <c r="B386" s="36">
        <v>142.32634457611667</v>
      </c>
      <c r="C386" s="36">
        <v>127.26103384516441</v>
      </c>
      <c r="D386" s="36">
        <v>123.31548810222903</v>
      </c>
      <c r="E386" s="36">
        <v>116.86786805750145</v>
      </c>
      <c r="F386" s="5"/>
    </row>
    <row r="387" spans="1:6">
      <c r="A387" s="35">
        <v>45467</v>
      </c>
      <c r="B387" s="36">
        <v>141.89008985544993</v>
      </c>
      <c r="C387" s="36">
        <v>128.39378748939987</v>
      </c>
      <c r="D387" s="36">
        <v>123.36775049364203</v>
      </c>
      <c r="E387" s="36">
        <v>117.77399426023526</v>
      </c>
      <c r="F387" s="5"/>
    </row>
    <row r="388" spans="1:6">
      <c r="A388" s="35">
        <v>45468</v>
      </c>
      <c r="B388" s="36">
        <v>142.44823544732387</v>
      </c>
      <c r="C388" s="36">
        <v>128.00453308921732</v>
      </c>
      <c r="D388" s="36">
        <v>121.8570823142167</v>
      </c>
      <c r="E388" s="36">
        <v>117.19103966976482</v>
      </c>
      <c r="F388" s="5"/>
    </row>
    <row r="389" spans="1:6">
      <c r="A389" s="35">
        <v>45469</v>
      </c>
      <c r="B389" s="36">
        <v>142.67222294569603</v>
      </c>
      <c r="C389" s="36">
        <v>127.48509500556263</v>
      </c>
      <c r="D389" s="36">
        <v>123.75981345176943</v>
      </c>
      <c r="E389" s="36">
        <v>117.15813804415828</v>
      </c>
      <c r="F389" s="5"/>
    </row>
    <row r="390" spans="1:6">
      <c r="A390" s="35">
        <v>45470</v>
      </c>
      <c r="B390" s="36">
        <v>142.8016668837088</v>
      </c>
      <c r="C390" s="36">
        <v>127.13914872318853</v>
      </c>
      <c r="D390" s="36">
        <v>123.61537920640984</v>
      </c>
      <c r="E390" s="36">
        <v>117.37162185074207</v>
      </c>
      <c r="F390" s="5"/>
    </row>
    <row r="391" spans="1:6">
      <c r="A391" s="35">
        <v>45471</v>
      </c>
      <c r="B391" s="36">
        <v>142.21851803620262</v>
      </c>
      <c r="C391" s="36">
        <v>126.91664354307083</v>
      </c>
      <c r="D391" s="36">
        <v>121.89262074037754</v>
      </c>
      <c r="E391" s="36">
        <v>117.72991154997679</v>
      </c>
      <c r="F391" s="5"/>
    </row>
    <row r="392" spans="1:6">
      <c r="A392" s="35">
        <v>45474</v>
      </c>
      <c r="B392" s="36">
        <v>142.59903633285583</v>
      </c>
      <c r="C392" s="36">
        <v>127.84945372125649</v>
      </c>
      <c r="D392" s="36">
        <v>121.76072946895708</v>
      </c>
      <c r="E392" s="36">
        <v>117.94163654408005</v>
      </c>
      <c r="F392" s="5"/>
    </row>
    <row r="393" spans="1:6">
      <c r="A393" s="35">
        <v>45475</v>
      </c>
      <c r="B393" s="36">
        <v>143.48248469852848</v>
      </c>
      <c r="C393" s="36">
        <v>127.23587883062895</v>
      </c>
      <c r="D393" s="36">
        <v>121.35118236533884</v>
      </c>
      <c r="E393" s="36">
        <v>117.39363895362681</v>
      </c>
      <c r="F393" s="5"/>
    </row>
    <row r="394" spans="1:6">
      <c r="A394" s="35">
        <v>45476</v>
      </c>
      <c r="B394" s="36">
        <v>144.2120067717151</v>
      </c>
      <c r="C394" s="36">
        <v>128.77811461869408</v>
      </c>
      <c r="D394" s="36">
        <v>124.16955060044737</v>
      </c>
      <c r="E394" s="36">
        <v>118.51013706147695</v>
      </c>
      <c r="F394" s="5"/>
    </row>
    <row r="395" spans="1:6">
      <c r="A395" s="35">
        <v>45477</v>
      </c>
      <c r="B395" s="36">
        <v>144.2120067717151</v>
      </c>
      <c r="C395" s="36">
        <v>129.34034216006367</v>
      </c>
      <c r="D395" s="36">
        <v>124.1471252834047</v>
      </c>
      <c r="E395" s="36">
        <v>118.61854059998599</v>
      </c>
      <c r="F395" s="5"/>
    </row>
    <row r="396" spans="1:6">
      <c r="A396" s="35">
        <v>45478</v>
      </c>
      <c r="B396" s="36">
        <v>144.99778617007422</v>
      </c>
      <c r="C396" s="36">
        <v>129.13054415223709</v>
      </c>
      <c r="D396" s="36">
        <v>123.21894521190974</v>
      </c>
      <c r="E396" s="36">
        <v>118.51476756521144</v>
      </c>
      <c r="F396" s="5"/>
    </row>
    <row r="397" spans="1:6">
      <c r="A397" s="35">
        <v>45481</v>
      </c>
      <c r="B397" s="36">
        <v>145.14520119807267</v>
      </c>
      <c r="C397" s="36">
        <v>128.88262462753721</v>
      </c>
      <c r="D397" s="36">
        <v>123.92705310429105</v>
      </c>
      <c r="E397" s="36">
        <v>118.51662549787959</v>
      </c>
      <c r="F397" s="5"/>
    </row>
    <row r="398" spans="1:6">
      <c r="A398" s="35">
        <v>45482</v>
      </c>
      <c r="B398" s="36">
        <v>145.25276728740721</v>
      </c>
      <c r="C398" s="36">
        <v>127.16560038795774</v>
      </c>
      <c r="D398" s="36">
        <v>122.96162420109809</v>
      </c>
      <c r="E398" s="36">
        <v>119.09179689021137</v>
      </c>
      <c r="F398" s="5"/>
    </row>
    <row r="399" spans="1:6">
      <c r="A399" s="35">
        <v>45483</v>
      </c>
      <c r="B399" s="36">
        <v>146.73551243651517</v>
      </c>
      <c r="C399" s="36">
        <v>128.59813956624455</v>
      </c>
      <c r="D399" s="36">
        <v>122.90537086343171</v>
      </c>
      <c r="E399" s="36">
        <v>119.51639165989374</v>
      </c>
      <c r="F399" s="5"/>
    </row>
    <row r="400" spans="1:6">
      <c r="A400" s="35">
        <v>45484</v>
      </c>
      <c r="B400" s="36">
        <v>145.44966792551114</v>
      </c>
      <c r="C400" s="36">
        <v>129.04600255699427</v>
      </c>
      <c r="D400" s="36">
        <v>124.3772698506816</v>
      </c>
      <c r="E400" s="36">
        <v>120.15102973780009</v>
      </c>
      <c r="F400" s="5"/>
    </row>
    <row r="401" spans="1:6">
      <c r="A401" s="35">
        <v>45485</v>
      </c>
      <c r="B401" s="36">
        <v>146.25211616095848</v>
      </c>
      <c r="C401" s="36">
        <v>130.78066123975321</v>
      </c>
      <c r="D401" s="36">
        <v>124.47989418291078</v>
      </c>
      <c r="E401" s="36">
        <v>120.32903878568175</v>
      </c>
      <c r="F401" s="5"/>
    </row>
    <row r="402" spans="1:6">
      <c r="A402" s="35">
        <v>45488</v>
      </c>
      <c r="B402" s="36">
        <v>146.665451230629</v>
      </c>
      <c r="C402" s="36">
        <v>129.22701492963077</v>
      </c>
      <c r="D402" s="36">
        <v>124.79080790055323</v>
      </c>
      <c r="E402" s="36">
        <v>120.03436263173414</v>
      </c>
      <c r="F402" s="5"/>
    </row>
    <row r="403" spans="1:6">
      <c r="A403" s="35">
        <v>45489</v>
      </c>
      <c r="B403" s="36">
        <v>147.60255241567913</v>
      </c>
      <c r="C403" s="36">
        <v>128.31209852467137</v>
      </c>
      <c r="D403" s="36">
        <v>124.79080790055323</v>
      </c>
      <c r="E403" s="36">
        <v>119.76040727170286</v>
      </c>
      <c r="F403" s="5"/>
    </row>
    <row r="404" spans="1:6">
      <c r="A404" s="35">
        <v>45490</v>
      </c>
      <c r="B404" s="36">
        <v>145.5468159916656</v>
      </c>
      <c r="C404" s="36">
        <v>126.85025505110099</v>
      </c>
      <c r="D404" s="36">
        <v>124.83622866981763</v>
      </c>
      <c r="E404" s="36">
        <v>119.33127691734481</v>
      </c>
      <c r="F404" s="5"/>
    </row>
    <row r="405" spans="1:6">
      <c r="A405" s="35">
        <v>45491</v>
      </c>
      <c r="B405" s="36">
        <v>144.4091678603985</v>
      </c>
      <c r="C405" s="36">
        <v>126.2968447313211</v>
      </c>
      <c r="D405" s="36">
        <v>124.98693440214674</v>
      </c>
      <c r="E405" s="36">
        <v>118.24437728454924</v>
      </c>
      <c r="F405" s="5"/>
    </row>
    <row r="406" spans="1:6">
      <c r="A406" s="35">
        <v>45492</v>
      </c>
      <c r="B406" s="36">
        <v>143.37804401614792</v>
      </c>
      <c r="C406" s="36">
        <v>125.18483749082618</v>
      </c>
      <c r="D406" s="36">
        <v>124.64447320459682</v>
      </c>
      <c r="E406" s="36">
        <v>118.70899525075851</v>
      </c>
      <c r="F406" s="5"/>
    </row>
    <row r="407" spans="1:6">
      <c r="A407" s="35">
        <v>45495</v>
      </c>
      <c r="B407" s="36">
        <v>144.9253809089725</v>
      </c>
      <c r="C407" s="36">
        <v>127.00533441906178</v>
      </c>
      <c r="D407" s="36">
        <v>125.44190227502942</v>
      </c>
      <c r="E407" s="36">
        <v>118.94900234312948</v>
      </c>
      <c r="F407" s="5"/>
    </row>
    <row r="408" spans="1:6">
      <c r="A408" s="35">
        <v>45496</v>
      </c>
      <c r="B408" s="36">
        <v>144.69957025654381</v>
      </c>
      <c r="C408" s="36">
        <v>127.50739738958374</v>
      </c>
      <c r="D408" s="36">
        <v>124.50536022090837</v>
      </c>
      <c r="E408" s="36">
        <v>118.37972092906253</v>
      </c>
      <c r="F408" s="5"/>
    </row>
    <row r="409" spans="1:6">
      <c r="A409" s="35">
        <v>45497</v>
      </c>
      <c r="B409" s="36">
        <v>141.34991535356167</v>
      </c>
      <c r="C409" s="36">
        <v>126.08289744274641</v>
      </c>
      <c r="D409" s="36">
        <v>123.79250120203503</v>
      </c>
      <c r="E409" s="36">
        <v>117.66926634046527</v>
      </c>
      <c r="F409" s="5"/>
    </row>
    <row r="410" spans="1:6">
      <c r="A410" s="35">
        <v>45498</v>
      </c>
      <c r="B410" s="36">
        <v>140.62299778617009</v>
      </c>
      <c r="C410" s="36">
        <v>124.77094673620168</v>
      </c>
      <c r="D410" s="36">
        <v>122.40821298729929</v>
      </c>
      <c r="E410" s="36">
        <v>117.51427709055491</v>
      </c>
      <c r="F410" s="5"/>
    </row>
    <row r="411" spans="1:6">
      <c r="A411" s="35">
        <v>45499</v>
      </c>
      <c r="B411" s="36">
        <v>142.1825758562313</v>
      </c>
      <c r="C411" s="36">
        <v>126.09923523569211</v>
      </c>
      <c r="D411" s="36">
        <v>122.24002310947925</v>
      </c>
      <c r="E411" s="36">
        <v>117.83049363133448</v>
      </c>
      <c r="F411" s="5"/>
    </row>
    <row r="412" spans="1:6">
      <c r="A412" s="35">
        <v>45502</v>
      </c>
      <c r="B412" s="36">
        <v>142.29821591353041</v>
      </c>
      <c r="C412" s="36">
        <v>124.87753138541891</v>
      </c>
      <c r="D412" s="36">
        <v>123.26683656695</v>
      </c>
      <c r="E412" s="36">
        <v>117.45269747734591</v>
      </c>
      <c r="F412" s="5"/>
    </row>
    <row r="413" spans="1:6">
      <c r="A413" s="35">
        <v>45503</v>
      </c>
      <c r="B413" s="36">
        <v>141.59239484307849</v>
      </c>
      <c r="C413" s="36">
        <v>125.54167563516413</v>
      </c>
      <c r="D413" s="36">
        <v>122.88560617722462</v>
      </c>
      <c r="E413" s="36">
        <v>116.69002719907513</v>
      </c>
      <c r="F413" s="5"/>
    </row>
    <row r="414" spans="1:6">
      <c r="A414" s="35">
        <v>45504</v>
      </c>
      <c r="B414" s="36">
        <v>143.82862351868732</v>
      </c>
      <c r="C414" s="36">
        <v>126.36997580450662</v>
      </c>
      <c r="D414" s="36">
        <v>122.39966095961354</v>
      </c>
      <c r="E414" s="36">
        <v>117.83882587264497</v>
      </c>
      <c r="F414" s="5"/>
    </row>
    <row r="415" spans="1:6">
      <c r="A415" s="35">
        <v>45505</v>
      </c>
      <c r="B415" s="36">
        <v>141.85909623648914</v>
      </c>
      <c r="C415" s="36">
        <v>123.58943904317586</v>
      </c>
      <c r="D415" s="36">
        <v>121.97376998086247</v>
      </c>
      <c r="E415" s="36">
        <v>116.77304662591149</v>
      </c>
      <c r="F415" s="5"/>
    </row>
    <row r="416" spans="1:6">
      <c r="A416" s="35">
        <v>45506</v>
      </c>
      <c r="B416" s="36">
        <v>139.25146503450972</v>
      </c>
      <c r="C416" s="36">
        <v>120.2954287892658</v>
      </c>
      <c r="D416" s="36">
        <v>120.02219726297105</v>
      </c>
      <c r="E416" s="36">
        <v>115.22924973916402</v>
      </c>
      <c r="F416" s="5"/>
    </row>
    <row r="417" spans="1:6">
      <c r="A417" s="35">
        <v>45509</v>
      </c>
      <c r="B417" s="36">
        <v>135.07826539914052</v>
      </c>
      <c r="C417" s="36">
        <v>118.55532417552494</v>
      </c>
      <c r="D417" s="36">
        <v>115.90601131528287</v>
      </c>
      <c r="E417" s="36">
        <v>113.80090253311575</v>
      </c>
      <c r="F417" s="5"/>
    </row>
    <row r="418" spans="1:6">
      <c r="A418" s="35">
        <v>45510</v>
      </c>
      <c r="B418" s="36">
        <v>136.47688501106913</v>
      </c>
      <c r="C418" s="36">
        <v>118.64920165245105</v>
      </c>
      <c r="D418" s="36">
        <v>117.42029035084218</v>
      </c>
      <c r="E418" s="36">
        <v>114.39665140323929</v>
      </c>
      <c r="F418" s="5"/>
    </row>
    <row r="419" spans="1:6">
      <c r="A419" s="35">
        <v>45511</v>
      </c>
      <c r="B419" s="36">
        <v>135.42127881234535</v>
      </c>
      <c r="C419" s="36">
        <v>121.05682180654497</v>
      </c>
      <c r="D419" s="36">
        <v>117.68901406523486</v>
      </c>
      <c r="E419" s="36">
        <v>115.12524794760664</v>
      </c>
      <c r="F419" s="5"/>
    </row>
    <row r="420" spans="1:6">
      <c r="A420" s="35">
        <v>45512</v>
      </c>
      <c r="B420" s="36">
        <v>138.54173720536528</v>
      </c>
      <c r="C420" s="36">
        <v>121.07445624972446</v>
      </c>
      <c r="D420" s="36">
        <v>119.60713885262196</v>
      </c>
      <c r="E420" s="36">
        <v>115.89004261978725</v>
      </c>
      <c r="F420" s="5"/>
    </row>
    <row r="421" spans="1:6">
      <c r="A421" s="35">
        <v>45513</v>
      </c>
      <c r="B421" s="36">
        <v>139.1889568954291</v>
      </c>
      <c r="C421" s="36">
        <v>121.24405810030365</v>
      </c>
      <c r="D421" s="36">
        <v>120.12672204579707</v>
      </c>
      <c r="E421" s="36">
        <v>116.77009258974942</v>
      </c>
      <c r="F421" s="5"/>
    </row>
    <row r="422" spans="1:6">
      <c r="A422" s="35">
        <v>45516</v>
      </c>
      <c r="B422" s="36">
        <v>139.19494725875765</v>
      </c>
      <c r="C422" s="36">
        <v>121.15588588440622</v>
      </c>
      <c r="D422" s="36">
        <v>120.22345498117603</v>
      </c>
      <c r="E422" s="36">
        <v>117.24755425403904</v>
      </c>
      <c r="F422" s="5"/>
    </row>
    <row r="423" spans="1:6">
      <c r="A423" s="35">
        <v>45517</v>
      </c>
      <c r="B423" s="36">
        <v>141.54004427659851</v>
      </c>
      <c r="C423" s="36">
        <v>121.75338231213485</v>
      </c>
      <c r="D423" s="36">
        <v>121.05376184693391</v>
      </c>
      <c r="E423" s="36">
        <v>117.95422413783561</v>
      </c>
      <c r="F423" s="5"/>
    </row>
    <row r="424" spans="1:6">
      <c r="A424" s="35">
        <v>45518</v>
      </c>
      <c r="B424" s="36">
        <v>142.08126058080478</v>
      </c>
      <c r="C424" s="36">
        <v>122.6008729049374</v>
      </c>
      <c r="D424" s="36">
        <v>121.72614126809466</v>
      </c>
      <c r="E424" s="36">
        <v>118.42015841001798</v>
      </c>
      <c r="F424" s="5"/>
    </row>
    <row r="425" spans="1:6">
      <c r="A425" s="35">
        <v>45519</v>
      </c>
      <c r="B425" s="36">
        <v>144.37348613100664</v>
      </c>
      <c r="C425" s="36">
        <v>124.67992188978991</v>
      </c>
      <c r="D425" s="36">
        <v>121.72614126809466</v>
      </c>
      <c r="E425" s="36">
        <v>119.55912072210658</v>
      </c>
      <c r="F425" s="5"/>
    </row>
    <row r="426" spans="1:6">
      <c r="A426" s="35">
        <v>45520</v>
      </c>
      <c r="B426" s="36">
        <v>144.66076312019794</v>
      </c>
      <c r="C426" s="36">
        <v>125.52922779291977</v>
      </c>
      <c r="D426" s="36">
        <v>122.72634841720973</v>
      </c>
      <c r="E426" s="36">
        <v>119.0938812013887</v>
      </c>
      <c r="F426" s="5"/>
    </row>
    <row r="427" spans="1:6">
      <c r="A427" s="35">
        <v>45523</v>
      </c>
      <c r="B427" s="36">
        <v>146.06719624951165</v>
      </c>
      <c r="C427" s="36">
        <v>126.33029830735279</v>
      </c>
      <c r="D427" s="36">
        <v>122.74592305835714</v>
      </c>
      <c r="E427" s="36">
        <v>119.57181370337462</v>
      </c>
      <c r="F427" s="5"/>
    </row>
    <row r="428" spans="1:6">
      <c r="A428" s="35">
        <v>45524</v>
      </c>
      <c r="B428" s="36">
        <v>145.77731475452532</v>
      </c>
      <c r="C428" s="36">
        <v>125.97164485268758</v>
      </c>
      <c r="D428" s="36">
        <v>123.3590084208966</v>
      </c>
      <c r="E428" s="36">
        <v>119.10030788590151</v>
      </c>
      <c r="F428" s="5"/>
    </row>
    <row r="429" spans="1:6">
      <c r="A429" s="35">
        <v>45525</v>
      </c>
      <c r="B429" s="36">
        <v>146.39536397968487</v>
      </c>
      <c r="C429" s="36">
        <v>126.68998908220502</v>
      </c>
      <c r="D429" s="36">
        <v>123.44243820209772</v>
      </c>
      <c r="E429" s="36">
        <v>119.10197597711252</v>
      </c>
      <c r="F429" s="5"/>
    </row>
    <row r="430" spans="1:6">
      <c r="A430" s="35">
        <v>45526</v>
      </c>
      <c r="B430" s="36">
        <v>145.08764162000261</v>
      </c>
      <c r="C430" s="36">
        <v>126.68272784089582</v>
      </c>
      <c r="D430" s="36">
        <v>123.08059240846005</v>
      </c>
      <c r="E430" s="36">
        <v>118.14727302697065</v>
      </c>
      <c r="F430" s="5"/>
    </row>
    <row r="431" spans="1:6">
      <c r="A431" s="35">
        <v>45527</v>
      </c>
      <c r="B431" s="36">
        <v>146.75374397708035</v>
      </c>
      <c r="C431" s="36">
        <v>127.31030655404827</v>
      </c>
      <c r="D431" s="36">
        <v>122.83068315497604</v>
      </c>
      <c r="E431" s="36">
        <v>118.32924011536245</v>
      </c>
      <c r="F431" s="5"/>
    </row>
    <row r="432" spans="1:6">
      <c r="A432" s="35">
        <v>45530</v>
      </c>
      <c r="B432" s="36">
        <v>146.29092329730435</v>
      </c>
      <c r="C432" s="36">
        <v>126.98588466555498</v>
      </c>
      <c r="D432" s="36">
        <v>122.43063830434195</v>
      </c>
      <c r="E432" s="36">
        <v>118.66982097320955</v>
      </c>
      <c r="F432" s="5"/>
    </row>
    <row r="433" spans="1:6">
      <c r="A433" s="35">
        <v>45531</v>
      </c>
      <c r="B433" s="36">
        <v>146.52428701653861</v>
      </c>
      <c r="C433" s="36">
        <v>127.04008464532725</v>
      </c>
      <c r="D433" s="36">
        <v>121.23848564494641</v>
      </c>
      <c r="E433" s="36">
        <v>118.0694731737041</v>
      </c>
      <c r="F433" s="5"/>
    </row>
    <row r="434" spans="1:6">
      <c r="A434" s="35">
        <v>45532</v>
      </c>
      <c r="B434" s="36">
        <v>145.64865216825109</v>
      </c>
      <c r="C434" s="36">
        <v>127.40962996195626</v>
      </c>
      <c r="D434" s="36">
        <v>121.35365295111471</v>
      </c>
      <c r="E434" s="36">
        <v>118.30761224795899</v>
      </c>
      <c r="F434" s="5"/>
    </row>
  </sheetData>
  <mergeCells count="1">
    <mergeCell ref="H21:K23"/>
  </mergeCell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07DBF-19EB-4315-8B64-7D1478179B14}">
  <sheetPr>
    <tabColor theme="2"/>
  </sheetPr>
  <dimension ref="A1:L434"/>
  <sheetViews>
    <sheetView showGridLines="0" zoomScaleNormal="100" workbookViewId="0">
      <pane xSplit="1" ySplit="1" topLeftCell="B2" activePane="bottomRight" state="frozen"/>
      <selection activeCell="AG13" sqref="AG13"/>
      <selection pane="topRight" activeCell="AG13" sqref="AG13"/>
      <selection pane="bottomLeft" activeCell="AG13" sqref="AG13"/>
      <selection pane="bottomRight" activeCell="H27" sqref="H27"/>
    </sheetView>
  </sheetViews>
  <sheetFormatPr baseColWidth="10" defaultColWidth="11.5703125" defaultRowHeight="15"/>
  <cols>
    <col min="1" max="4" width="11.5703125" style="3"/>
    <col min="5" max="5" width="13.28515625" style="3" customWidth="1"/>
    <col min="6" max="16384" width="11.5703125" style="3"/>
  </cols>
  <sheetData>
    <row r="1" spans="1:9">
      <c r="A1" s="17"/>
      <c r="B1" s="72" t="s">
        <v>12</v>
      </c>
      <c r="C1" s="72" t="s">
        <v>15</v>
      </c>
      <c r="D1" s="72" t="s">
        <v>4</v>
      </c>
      <c r="E1" s="72" t="s">
        <v>37</v>
      </c>
      <c r="F1" s="15" t="s">
        <v>38</v>
      </c>
    </row>
    <row r="2" spans="1:9">
      <c r="A2" s="4">
        <v>44928</v>
      </c>
      <c r="B2" s="5">
        <v>0</v>
      </c>
      <c r="C2" s="5">
        <v>0</v>
      </c>
      <c r="D2" s="5">
        <v>0</v>
      </c>
      <c r="E2" s="5">
        <v>0</v>
      </c>
      <c r="F2" s="5"/>
    </row>
    <row r="3" spans="1:9">
      <c r="A3" s="4">
        <v>44929</v>
      </c>
      <c r="B3" s="5">
        <v>-13.589999999999991</v>
      </c>
      <c r="C3" s="5">
        <v>-5.500000000000016</v>
      </c>
      <c r="D3" s="5">
        <v>0.99999999999997868</v>
      </c>
      <c r="E3" s="5">
        <v>7.5750000000000206</v>
      </c>
      <c r="F3" s="5"/>
    </row>
    <row r="4" spans="1:9">
      <c r="A4" s="4">
        <v>44930</v>
      </c>
      <c r="B4" s="5">
        <v>-19.209999999999994</v>
      </c>
      <c r="C4" s="5">
        <v>-17.200000000000017</v>
      </c>
      <c r="D4" s="5">
        <v>1.6551724137929824</v>
      </c>
      <c r="E4" s="5">
        <v>6.9249999999999812</v>
      </c>
      <c r="F4" s="5"/>
    </row>
    <row r="5" spans="1:9">
      <c r="A5" s="4">
        <v>44931</v>
      </c>
      <c r="B5" s="5">
        <v>-15.669999999999984</v>
      </c>
      <c r="C5" s="5">
        <v>-12.800000000000011</v>
      </c>
      <c r="D5" s="5">
        <v>4.8402255639099501</v>
      </c>
      <c r="E5" s="5">
        <v>3.5250000000000004</v>
      </c>
      <c r="F5" s="5"/>
    </row>
    <row r="6" spans="1:9">
      <c r="A6" s="4">
        <v>44932</v>
      </c>
      <c r="B6" s="5">
        <v>-31.680000000000021</v>
      </c>
      <c r="C6" s="5">
        <v>-23.4</v>
      </c>
      <c r="D6" s="5">
        <v>2.4919354838719876</v>
      </c>
      <c r="E6" s="5">
        <v>-11.225000000000041</v>
      </c>
      <c r="F6" s="5"/>
    </row>
    <row r="7" spans="1:9">
      <c r="A7" s="4">
        <v>44935</v>
      </c>
      <c r="B7" s="5">
        <v>-34.270000000000024</v>
      </c>
      <c r="C7" s="5">
        <v>-21.599999999999973</v>
      </c>
      <c r="D7" s="5">
        <v>-1.0937500000000711</v>
      </c>
      <c r="E7" s="5">
        <v>-17.950000000000021</v>
      </c>
      <c r="F7" s="5"/>
      <c r="I7" s="25" t="s">
        <v>39</v>
      </c>
    </row>
    <row r="8" spans="1:9">
      <c r="A8" s="4">
        <v>44936</v>
      </c>
      <c r="B8" s="5">
        <v>-25.600000000000023</v>
      </c>
      <c r="C8" s="5">
        <v>-13.600000000000012</v>
      </c>
      <c r="D8" s="5">
        <v>-0.73257142857201529</v>
      </c>
      <c r="E8" s="5">
        <v>-24.450000000000038</v>
      </c>
      <c r="F8" s="5"/>
      <c r="I8" s="7" t="s">
        <v>40</v>
      </c>
    </row>
    <row r="9" spans="1:9">
      <c r="A9" s="4">
        <v>44937</v>
      </c>
      <c r="B9" s="5">
        <v>-33.559999999999988</v>
      </c>
      <c r="C9" s="5">
        <v>-23.999999999999979</v>
      </c>
      <c r="D9" s="5">
        <v>-5.042088481467033</v>
      </c>
      <c r="E9" s="5">
        <v>-42.400000000000034</v>
      </c>
      <c r="F9" s="5"/>
      <c r="I9" s="7" t="s">
        <v>48</v>
      </c>
    </row>
    <row r="10" spans="1:9">
      <c r="A10" s="4">
        <v>44938</v>
      </c>
      <c r="B10" s="5">
        <v>-43.480000000000004</v>
      </c>
      <c r="C10" s="5">
        <v>-28.500000000000014</v>
      </c>
      <c r="D10" s="5">
        <v>-9.6719165085390024</v>
      </c>
      <c r="E10" s="5">
        <v>-56.150000000000006</v>
      </c>
      <c r="F10" s="5"/>
      <c r="I10" s="7" t="s">
        <v>49</v>
      </c>
    </row>
    <row r="11" spans="1:9">
      <c r="A11" s="4">
        <v>44939</v>
      </c>
      <c r="B11" s="5">
        <v>-37.130000000000017</v>
      </c>
      <c r="C11" s="5">
        <v>-27.59999999999998</v>
      </c>
      <c r="D11" s="5">
        <v>-1.334883720930069</v>
      </c>
      <c r="E11" s="5">
        <v>-57.274999999999991</v>
      </c>
      <c r="F11" s="5"/>
    </row>
    <row r="12" spans="1:9">
      <c r="A12" s="4">
        <v>44942</v>
      </c>
      <c r="B12" s="5">
        <v>-37.130000000000017</v>
      </c>
      <c r="C12" s="5">
        <v>-26.900000000000013</v>
      </c>
      <c r="D12" s="5">
        <v>1.2300123000930085E-2</v>
      </c>
      <c r="E12" s="5">
        <v>-53.90000000000002</v>
      </c>
      <c r="F12" s="5"/>
    </row>
    <row r="13" spans="1:9">
      <c r="A13" s="4">
        <v>44943</v>
      </c>
      <c r="B13" s="5">
        <v>-32.719999999999992</v>
      </c>
      <c r="C13" s="5">
        <v>-35.299999999999976</v>
      </c>
      <c r="D13" s="5">
        <v>0.61437648927800126</v>
      </c>
      <c r="E13" s="5">
        <v>-42.525000000000098</v>
      </c>
      <c r="F13" s="5"/>
    </row>
    <row r="14" spans="1:9">
      <c r="A14" s="4">
        <v>44944</v>
      </c>
      <c r="B14" s="5">
        <v>-50.499999999999986</v>
      </c>
      <c r="C14" s="5">
        <v>-42.09999999999998</v>
      </c>
      <c r="D14" s="5">
        <v>-1.3737496210969979</v>
      </c>
      <c r="E14" s="5">
        <v>-38.975000000000023</v>
      </c>
      <c r="F14" s="5"/>
    </row>
    <row r="15" spans="1:9">
      <c r="A15" s="4">
        <v>44945</v>
      </c>
      <c r="B15" s="5">
        <v>-48.329999999999984</v>
      </c>
      <c r="C15" s="5">
        <v>-37.9</v>
      </c>
      <c r="D15" s="5">
        <v>-0.33910034602104844</v>
      </c>
      <c r="E15" s="5">
        <v>-36.050000000000054</v>
      </c>
      <c r="F15" s="5"/>
    </row>
    <row r="16" spans="1:9">
      <c r="A16" s="4">
        <v>44946</v>
      </c>
      <c r="B16" s="5">
        <v>-39.610000000000014</v>
      </c>
      <c r="C16" s="5">
        <v>-26.699999999999989</v>
      </c>
      <c r="D16" s="5">
        <v>3.384615384614964</v>
      </c>
      <c r="E16" s="5">
        <v>-26.874999999999982</v>
      </c>
      <c r="F16" s="5"/>
    </row>
    <row r="17" spans="1:12">
      <c r="A17" s="4">
        <v>44949</v>
      </c>
      <c r="B17" s="5">
        <v>-36.500000000000021</v>
      </c>
      <c r="C17" s="5">
        <v>-23.799999999999997</v>
      </c>
      <c r="D17" s="5">
        <v>3.2631578947369455</v>
      </c>
      <c r="E17" s="5">
        <v>-19.850000000000033</v>
      </c>
      <c r="F17" s="5"/>
    </row>
    <row r="18" spans="1:12">
      <c r="A18" s="4">
        <v>44950</v>
      </c>
      <c r="B18" s="5">
        <v>-42.209999999999994</v>
      </c>
      <c r="C18" s="5">
        <v>-28.900000000000013</v>
      </c>
      <c r="D18" s="5">
        <v>4.7894736842109431</v>
      </c>
      <c r="E18" s="5">
        <v>-31.07500000000001</v>
      </c>
      <c r="F18" s="5"/>
    </row>
    <row r="19" spans="1:12">
      <c r="A19" s="4">
        <v>44951</v>
      </c>
      <c r="B19" s="5">
        <v>-43.319999999999979</v>
      </c>
      <c r="C19" s="5">
        <v>-28.6</v>
      </c>
      <c r="D19" s="5">
        <v>7.816132858836955</v>
      </c>
      <c r="E19" s="5">
        <v>-32.624999999999993</v>
      </c>
      <c r="F19" s="5"/>
    </row>
    <row r="20" spans="1:12">
      <c r="A20" s="4">
        <v>44952</v>
      </c>
      <c r="B20" s="5">
        <v>-38.010000000000012</v>
      </c>
      <c r="C20" s="5">
        <v>-22.799999999999976</v>
      </c>
      <c r="D20" s="5">
        <v>10.437800320341939</v>
      </c>
      <c r="E20" s="5">
        <v>-31.850000000000023</v>
      </c>
      <c r="F20" s="5"/>
    </row>
    <row r="21" spans="1:12">
      <c r="A21" s="4">
        <v>44953</v>
      </c>
      <c r="B21" s="5">
        <v>-37.130000000000017</v>
      </c>
      <c r="C21" s="5">
        <v>-20.500000000000007</v>
      </c>
      <c r="D21" s="5">
        <v>10.437800320341939</v>
      </c>
      <c r="E21" s="5">
        <v>-28.400000000000048</v>
      </c>
      <c r="F21" s="5"/>
    </row>
    <row r="22" spans="1:12">
      <c r="A22" s="4">
        <v>44956</v>
      </c>
      <c r="B22" s="5">
        <v>-33.820000000000007</v>
      </c>
      <c r="C22" s="5">
        <v>-12.599999999999989</v>
      </c>
      <c r="D22" s="5">
        <v>10.005797101448977</v>
      </c>
      <c r="E22" s="5">
        <v>-22.800000000000068</v>
      </c>
      <c r="F22" s="5"/>
    </row>
    <row r="23" spans="1:12">
      <c r="A23" s="4">
        <v>44957</v>
      </c>
      <c r="B23" s="5">
        <v>-36.790000000000013</v>
      </c>
      <c r="C23" s="5">
        <v>-15.799999999999992</v>
      </c>
      <c r="D23" s="5">
        <v>21.564161592158015</v>
      </c>
      <c r="E23" s="5">
        <v>-28.025000000000013</v>
      </c>
      <c r="F23" s="5"/>
    </row>
    <row r="24" spans="1:12" ht="15" customHeight="1">
      <c r="A24" s="4">
        <v>44958</v>
      </c>
      <c r="B24" s="5">
        <v>-45.820000000000014</v>
      </c>
      <c r="C24" s="5">
        <v>-16.000000000000014</v>
      </c>
      <c r="D24" s="5">
        <v>18.42222222222194</v>
      </c>
      <c r="E24" s="5">
        <v>-36.425000000000061</v>
      </c>
      <c r="F24" s="5"/>
      <c r="I24" s="143" t="s">
        <v>51</v>
      </c>
      <c r="J24" s="143"/>
      <c r="K24" s="143"/>
      <c r="L24" s="143"/>
    </row>
    <row r="25" spans="1:12">
      <c r="A25" s="4">
        <v>44959</v>
      </c>
      <c r="B25" s="5">
        <v>-48.209999999999994</v>
      </c>
      <c r="C25" s="5">
        <v>-36.399999999999991</v>
      </c>
      <c r="D25" s="5">
        <v>14.917882960412943</v>
      </c>
      <c r="E25" s="5">
        <v>-48.625000000000028</v>
      </c>
      <c r="F25" s="5"/>
      <c r="I25" s="143"/>
      <c r="J25" s="143"/>
      <c r="K25" s="143"/>
      <c r="L25" s="143"/>
    </row>
    <row r="26" spans="1:12">
      <c r="A26" s="4">
        <v>44960</v>
      </c>
      <c r="B26" s="5">
        <v>-35.02000000000001</v>
      </c>
      <c r="C26" s="5">
        <v>-25.099999999999987</v>
      </c>
      <c r="D26" s="5">
        <v>21.546177370029973</v>
      </c>
      <c r="E26" s="5">
        <v>-42.975000000000051</v>
      </c>
      <c r="F26" s="5"/>
      <c r="I26" s="143"/>
      <c r="J26" s="143"/>
      <c r="K26" s="143"/>
      <c r="L26" s="143"/>
    </row>
    <row r="27" spans="1:12">
      <c r="A27" s="4">
        <v>44963</v>
      </c>
      <c r="B27" s="5">
        <v>-23.490000000000009</v>
      </c>
      <c r="C27" s="5">
        <v>-14.800000000000013</v>
      </c>
      <c r="D27" s="5">
        <v>33.124999999999986</v>
      </c>
      <c r="E27" s="5">
        <v>-40.475000000000058</v>
      </c>
      <c r="F27" s="5"/>
      <c r="I27" s="9" t="s">
        <v>43</v>
      </c>
    </row>
    <row r="28" spans="1:12">
      <c r="A28" s="4">
        <v>44964</v>
      </c>
      <c r="B28" s="5">
        <v>-20.129999999999981</v>
      </c>
      <c r="C28" s="5">
        <v>-9.4999999999999751</v>
      </c>
      <c r="D28" s="5">
        <v>29.025641025640958</v>
      </c>
      <c r="E28" s="5">
        <v>-35.575000000000024</v>
      </c>
      <c r="F28" s="5"/>
    </row>
    <row r="29" spans="1:12">
      <c r="A29" s="4">
        <v>44965</v>
      </c>
      <c r="B29" s="5">
        <v>-26.500000000000014</v>
      </c>
      <c r="C29" s="5">
        <v>-8.0999999999999961</v>
      </c>
      <c r="D29" s="5">
        <v>36.622950819671999</v>
      </c>
      <c r="E29" s="5">
        <v>-38.850000000000051</v>
      </c>
      <c r="F29" s="5"/>
    </row>
    <row r="30" spans="1:12">
      <c r="A30" s="4">
        <v>44966</v>
      </c>
      <c r="B30" s="5">
        <v>-21.689999999999987</v>
      </c>
      <c r="C30" s="5">
        <v>-14.100000000000001</v>
      </c>
      <c r="D30" s="5">
        <v>33.898483080512953</v>
      </c>
      <c r="E30" s="5">
        <v>-23.150000000000006</v>
      </c>
      <c r="F30" s="5"/>
    </row>
    <row r="31" spans="1:12">
      <c r="A31" s="4">
        <v>44967</v>
      </c>
      <c r="B31" s="5">
        <v>-14.279999999999982</v>
      </c>
      <c r="C31" s="5">
        <v>-8.0000000000000071</v>
      </c>
      <c r="D31" s="5">
        <v>41.036914963743953</v>
      </c>
      <c r="E31" s="5">
        <v>-16.775000000000077</v>
      </c>
      <c r="F31" s="5"/>
    </row>
    <row r="32" spans="1:12">
      <c r="A32" s="4">
        <v>44970</v>
      </c>
      <c r="B32" s="5">
        <v>-17.32</v>
      </c>
      <c r="C32" s="5">
        <v>-7.6000000000000068</v>
      </c>
      <c r="D32" s="5">
        <v>45.011690209449995</v>
      </c>
      <c r="E32" s="5">
        <v>-17.600000000000037</v>
      </c>
      <c r="F32" s="5"/>
    </row>
    <row r="33" spans="1:6">
      <c r="A33" s="4">
        <v>44971</v>
      </c>
      <c r="B33" s="5">
        <v>-13.129999999999997</v>
      </c>
      <c r="C33" s="5">
        <v>-0.59999999999997833</v>
      </c>
      <c r="D33" s="5">
        <v>43.603614457830986</v>
      </c>
      <c r="E33" s="5">
        <v>-13.100000000000023</v>
      </c>
      <c r="F33" s="5"/>
    </row>
    <row r="34" spans="1:6">
      <c r="A34" s="4">
        <v>44972</v>
      </c>
      <c r="B34" s="5">
        <v>-6.9900000000000073</v>
      </c>
      <c r="C34" s="5">
        <v>3.1000000000000139</v>
      </c>
      <c r="D34" s="5">
        <v>45.179464285713955</v>
      </c>
      <c r="E34" s="5">
        <v>-8.0750000000000561</v>
      </c>
      <c r="F34" s="5"/>
    </row>
    <row r="35" spans="1:6">
      <c r="A35" s="4">
        <v>44973</v>
      </c>
      <c r="B35" s="5">
        <v>-1.4000000000000234</v>
      </c>
      <c r="C35" s="5">
        <v>3.4000000000000252</v>
      </c>
      <c r="D35" s="5">
        <v>43.635897435896979</v>
      </c>
      <c r="E35" s="5">
        <v>-1.6750000000000931</v>
      </c>
      <c r="F35" s="5"/>
    </row>
    <row r="36" spans="1:6">
      <c r="A36" s="4">
        <v>44974</v>
      </c>
      <c r="B36" s="5">
        <v>-6.0000000000000053</v>
      </c>
      <c r="C36" s="5">
        <v>-0.40000000000000036</v>
      </c>
      <c r="D36" s="5">
        <v>41.342524161454989</v>
      </c>
      <c r="E36" s="5">
        <v>6.0749999999999638</v>
      </c>
      <c r="F36" s="5"/>
    </row>
    <row r="37" spans="1:6">
      <c r="A37" s="4">
        <v>44977</v>
      </c>
      <c r="B37" s="5">
        <v>-6.0000000000000053</v>
      </c>
      <c r="C37" s="5">
        <v>2.0000000000000018</v>
      </c>
      <c r="D37" s="5">
        <v>39.394088669951003</v>
      </c>
      <c r="E37" s="5">
        <v>12.324999999999987</v>
      </c>
      <c r="F37" s="5"/>
    </row>
    <row r="38" spans="1:6">
      <c r="A38" s="4">
        <v>44978</v>
      </c>
      <c r="B38" s="5">
        <v>7.7700000000000102</v>
      </c>
      <c r="C38" s="5">
        <v>8.4999999999999964</v>
      </c>
      <c r="D38" s="5">
        <v>45.018214936247958</v>
      </c>
      <c r="E38" s="5">
        <v>20.59999999999993</v>
      </c>
      <c r="F38" s="5"/>
    </row>
    <row r="39" spans="1:6">
      <c r="A39" s="4">
        <v>44979</v>
      </c>
      <c r="B39" s="5">
        <v>4.0799999999999947</v>
      </c>
      <c r="C39" s="5">
        <v>7.6000000000000068</v>
      </c>
      <c r="D39" s="5">
        <v>44.47722020468801</v>
      </c>
      <c r="E39" s="5">
        <v>14.599999999999969</v>
      </c>
      <c r="F39" s="5"/>
    </row>
    <row r="40" spans="1:6">
      <c r="A40" s="4">
        <v>44980</v>
      </c>
      <c r="B40" s="5">
        <v>0.19999999999997797</v>
      </c>
      <c r="C40" s="5">
        <v>3.4000000000000252</v>
      </c>
      <c r="D40" s="5">
        <v>46.999999999999972</v>
      </c>
      <c r="E40" s="5">
        <v>9.6749999999999883</v>
      </c>
      <c r="F40" s="5"/>
    </row>
    <row r="41" spans="1:6">
      <c r="A41" s="4">
        <v>44981</v>
      </c>
      <c r="B41" s="5">
        <v>6.8400000000000016</v>
      </c>
      <c r="C41" s="5">
        <v>9.2999999999999972</v>
      </c>
      <c r="D41" s="5">
        <v>47.999999999999957</v>
      </c>
      <c r="E41" s="5">
        <v>19.124999999999972</v>
      </c>
      <c r="F41" s="5"/>
    </row>
    <row r="42" spans="1:6">
      <c r="A42" s="4">
        <v>44984</v>
      </c>
      <c r="B42" s="5">
        <v>3.9299999999999891</v>
      </c>
      <c r="C42" s="5">
        <v>13.79999999999999</v>
      </c>
      <c r="D42" s="5">
        <v>48.999999999999929</v>
      </c>
      <c r="E42" s="5">
        <v>14.899999999999956</v>
      </c>
      <c r="F42" s="5"/>
    </row>
    <row r="43" spans="1:6">
      <c r="A43" s="4">
        <v>44985</v>
      </c>
      <c r="B43" s="5">
        <v>4.5199999999999907</v>
      </c>
      <c r="C43" s="5">
        <v>20.699999999999985</v>
      </c>
      <c r="D43" s="5">
        <v>50</v>
      </c>
      <c r="E43" s="5">
        <v>22.924999999999951</v>
      </c>
      <c r="F43" s="5"/>
    </row>
    <row r="44" spans="1:6">
      <c r="A44" s="4">
        <v>44986</v>
      </c>
      <c r="B44" s="5">
        <v>11.770000000000014</v>
      </c>
      <c r="C44" s="5">
        <v>26.699999999999989</v>
      </c>
      <c r="D44" s="5">
        <v>58.000000000000007</v>
      </c>
      <c r="E44" s="5">
        <v>22.975000000000016</v>
      </c>
      <c r="F44" s="5"/>
    </row>
    <row r="45" spans="1:6">
      <c r="A45" s="4">
        <v>44987</v>
      </c>
      <c r="B45" s="5">
        <v>18.080000000000005</v>
      </c>
      <c r="C45" s="5">
        <v>30.699999999999996</v>
      </c>
      <c r="D45" s="5">
        <v>67.999999999999972</v>
      </c>
      <c r="E45" s="5">
        <v>32.799999999999983</v>
      </c>
      <c r="F45" s="5"/>
    </row>
    <row r="46" spans="1:6">
      <c r="A46" s="4">
        <v>44988</v>
      </c>
      <c r="B46" s="5">
        <v>7.690000000000019</v>
      </c>
      <c r="C46" s="5">
        <v>27.099999999999991</v>
      </c>
      <c r="D46" s="5">
        <v>58.000000000000007</v>
      </c>
      <c r="E46" s="5">
        <v>28.074999999999939</v>
      </c>
      <c r="F46" s="5"/>
    </row>
    <row r="47" spans="1:6">
      <c r="A47" s="4">
        <v>44991</v>
      </c>
      <c r="B47" s="5">
        <v>8.2899999999999974</v>
      </c>
      <c r="C47" s="5">
        <v>30.500000000000014</v>
      </c>
      <c r="D47" s="5">
        <v>56.999999999999943</v>
      </c>
      <c r="E47" s="5">
        <v>6.5749999999999531</v>
      </c>
      <c r="F47" s="5"/>
    </row>
    <row r="48" spans="1:6">
      <c r="A48" s="4">
        <v>44992</v>
      </c>
      <c r="B48" s="5">
        <v>8.8899999999999757</v>
      </c>
      <c r="C48" s="5">
        <v>24.800000000000022</v>
      </c>
      <c r="D48" s="5">
        <v>56.999999999999943</v>
      </c>
      <c r="E48" s="5">
        <v>8.1499999999999666</v>
      </c>
      <c r="F48" s="5"/>
    </row>
    <row r="49" spans="1:6">
      <c r="A49" s="4">
        <v>44993</v>
      </c>
      <c r="B49" s="5">
        <v>11.649999999999983</v>
      </c>
      <c r="C49" s="5">
        <v>20.199999999999996</v>
      </c>
      <c r="D49" s="5">
        <v>43.99999999999995</v>
      </c>
      <c r="E49" s="5">
        <v>8.1749999999999101</v>
      </c>
      <c r="F49" s="5"/>
    </row>
    <row r="50" spans="1:6">
      <c r="A50" s="4">
        <v>44994</v>
      </c>
      <c r="B50" s="5">
        <v>2.8399999999999981</v>
      </c>
      <c r="C50" s="5">
        <v>19.899999999999984</v>
      </c>
      <c r="D50" s="5">
        <v>41.999999999999993</v>
      </c>
      <c r="E50" s="5">
        <v>-6.3750000000000178</v>
      </c>
      <c r="F50" s="5"/>
    </row>
    <row r="51" spans="1:6">
      <c r="A51" s="4">
        <v>44995</v>
      </c>
      <c r="B51" s="5">
        <v>-17.609999999999992</v>
      </c>
      <c r="C51" s="5">
        <v>6.4000000000000057</v>
      </c>
      <c r="D51" s="5">
        <v>27.999999999999936</v>
      </c>
      <c r="E51" s="5">
        <v>-11.750000000000014</v>
      </c>
      <c r="F51" s="5"/>
    </row>
    <row r="52" spans="1:6">
      <c r="A52" s="4">
        <v>44998</v>
      </c>
      <c r="B52" s="5">
        <v>-30.160000000000011</v>
      </c>
      <c r="C52" s="5">
        <v>-18.500000000000007</v>
      </c>
      <c r="D52" s="5">
        <v>9.9999999999999645</v>
      </c>
      <c r="E52" s="5">
        <v>-15.275000000000061</v>
      </c>
      <c r="F52" s="5"/>
    </row>
    <row r="53" spans="1:6">
      <c r="A53" s="4">
        <v>44999</v>
      </c>
      <c r="B53" s="5">
        <v>-18.559999999999999</v>
      </c>
      <c r="C53" s="5">
        <v>-2.4000000000000021</v>
      </c>
      <c r="D53" s="5">
        <v>20.999999999999996</v>
      </c>
      <c r="E53" s="5">
        <v>-10.699999999999996</v>
      </c>
      <c r="F53" s="5"/>
    </row>
    <row r="54" spans="1:6">
      <c r="A54" s="4">
        <v>45000</v>
      </c>
      <c r="B54" s="5">
        <v>-41.999999999999993</v>
      </c>
      <c r="C54" s="5">
        <v>-31.400000000000006</v>
      </c>
      <c r="D54" s="5">
        <v>8.9999999999999858</v>
      </c>
      <c r="E54" s="5">
        <v>-16.125000000000036</v>
      </c>
      <c r="F54" s="5"/>
    </row>
    <row r="55" spans="1:6">
      <c r="A55" s="4">
        <v>45001</v>
      </c>
      <c r="B55" s="5">
        <v>-29.780000000000008</v>
      </c>
      <c r="C55" s="5">
        <v>-15.399999999999991</v>
      </c>
      <c r="D55" s="5">
        <v>6.9999999999999396</v>
      </c>
      <c r="E55" s="5">
        <v>-12.750000000000039</v>
      </c>
      <c r="F55" s="5"/>
    </row>
    <row r="56" spans="1:6">
      <c r="A56" s="4">
        <v>45002</v>
      </c>
      <c r="B56" s="5">
        <v>-44.620000000000019</v>
      </c>
      <c r="C56" s="5">
        <v>-33.599999999999987</v>
      </c>
      <c r="D56" s="5">
        <v>5.9999999999999609</v>
      </c>
      <c r="E56" s="5">
        <v>-19.700000000000006</v>
      </c>
      <c r="F56" s="5"/>
    </row>
    <row r="57" spans="1:6">
      <c r="A57" s="4">
        <v>45005</v>
      </c>
      <c r="B57" s="5">
        <v>-39.009999999999991</v>
      </c>
      <c r="C57" s="5">
        <v>-31.899999999999995</v>
      </c>
      <c r="D57" s="5">
        <v>0.99999999999997868</v>
      </c>
      <c r="E57" s="5">
        <v>-22.599999999999998</v>
      </c>
      <c r="F57" s="5"/>
    </row>
    <row r="58" spans="1:6">
      <c r="A58" s="4">
        <v>45006</v>
      </c>
      <c r="B58" s="5">
        <v>-26.540000000000006</v>
      </c>
      <c r="C58" s="5">
        <v>-15.200000000000014</v>
      </c>
      <c r="D58" s="5">
        <v>4.9999999999999822</v>
      </c>
      <c r="E58" s="5">
        <v>-18.700000000000028</v>
      </c>
      <c r="F58" s="5"/>
    </row>
    <row r="59" spans="1:6">
      <c r="A59" s="4">
        <v>45007</v>
      </c>
      <c r="B59" s="5">
        <v>-44.070000000000007</v>
      </c>
      <c r="C59" s="5">
        <v>-11.60000000000001</v>
      </c>
      <c r="D59" s="5">
        <v>5.9999999999999609</v>
      </c>
      <c r="E59" s="5">
        <v>-32.125000000000043</v>
      </c>
      <c r="F59" s="5"/>
    </row>
    <row r="60" spans="1:6">
      <c r="A60" s="4">
        <v>45008</v>
      </c>
      <c r="B60" s="5">
        <v>-44.819999999999993</v>
      </c>
      <c r="C60" s="5">
        <v>-24.900000000000013</v>
      </c>
      <c r="D60" s="5">
        <v>-3.0000000000000249</v>
      </c>
      <c r="E60" s="5">
        <v>-33.85</v>
      </c>
      <c r="F60" s="5"/>
    </row>
    <row r="61" spans="1:6">
      <c r="A61" s="4">
        <v>45009</v>
      </c>
      <c r="B61" s="5">
        <v>-49.860000000000014</v>
      </c>
      <c r="C61" s="5">
        <v>-31.499999999999993</v>
      </c>
      <c r="D61" s="5">
        <v>-8.9999999999999858</v>
      </c>
      <c r="E61" s="5">
        <v>-37.400000000000077</v>
      </c>
      <c r="F61" s="5"/>
    </row>
    <row r="62" spans="1:6">
      <c r="A62" s="4">
        <v>45012</v>
      </c>
      <c r="B62" s="5">
        <v>-34.489999999999995</v>
      </c>
      <c r="C62" s="5">
        <v>-21.70000000000001</v>
      </c>
      <c r="D62" s="5">
        <v>-2.0000000000000462</v>
      </c>
      <c r="E62" s="5">
        <v>-42.075000000000017</v>
      </c>
      <c r="F62" s="5"/>
    </row>
    <row r="63" spans="1:6">
      <c r="A63" s="4">
        <v>45013</v>
      </c>
      <c r="B63" s="5">
        <v>-30.520000000000014</v>
      </c>
      <c r="C63" s="5">
        <v>-15.399999999999991</v>
      </c>
      <c r="D63" s="5">
        <v>-1.0000000000000675</v>
      </c>
      <c r="E63" s="5">
        <v>-41.350000000000023</v>
      </c>
      <c r="F63" s="5"/>
    </row>
    <row r="64" spans="1:6">
      <c r="A64" s="4">
        <v>45014</v>
      </c>
      <c r="B64" s="5">
        <v>-31.090000000000018</v>
      </c>
      <c r="C64" s="5">
        <v>-11.499999999999977</v>
      </c>
      <c r="D64" s="5">
        <v>0.99999999999997868</v>
      </c>
      <c r="E64" s="5">
        <v>-42.950000000000017</v>
      </c>
      <c r="F64" s="5"/>
    </row>
    <row r="65" spans="1:6">
      <c r="A65" s="4">
        <v>45015</v>
      </c>
      <c r="B65" s="5">
        <v>-32.600000000000009</v>
      </c>
      <c r="C65" s="5">
        <v>-6.999999999999984</v>
      </c>
      <c r="D65" s="5">
        <v>1.9999999999999574</v>
      </c>
      <c r="E65" s="5">
        <v>-50.47500000000003</v>
      </c>
      <c r="F65" s="5"/>
    </row>
    <row r="66" spans="1:6">
      <c r="A66" s="4">
        <v>45016</v>
      </c>
      <c r="B66" s="5">
        <v>-40.72</v>
      </c>
      <c r="C66" s="5">
        <v>-15.200000000000014</v>
      </c>
      <c r="D66" s="5">
        <v>0</v>
      </c>
      <c r="E66" s="5">
        <v>-55.52500000000007</v>
      </c>
      <c r="F66" s="5"/>
    </row>
    <row r="67" spans="1:6">
      <c r="A67" s="4">
        <v>45019</v>
      </c>
      <c r="B67" s="5">
        <v>-46.34</v>
      </c>
      <c r="C67" s="5">
        <v>-18.900000000000006</v>
      </c>
      <c r="D67" s="5">
        <v>-3.0000000000000249</v>
      </c>
      <c r="E67" s="5">
        <v>-60.450000000000045</v>
      </c>
      <c r="F67" s="5"/>
    </row>
    <row r="68" spans="1:6">
      <c r="A68" s="4">
        <v>45020</v>
      </c>
      <c r="B68" s="5">
        <v>-53.610000000000028</v>
      </c>
      <c r="C68" s="5">
        <v>-19.499999999999986</v>
      </c>
      <c r="D68" s="5">
        <v>1.9999999999999574</v>
      </c>
      <c r="E68" s="5">
        <v>-67.250000000000028</v>
      </c>
      <c r="F68" s="5"/>
    </row>
    <row r="69" spans="1:6">
      <c r="A69" s="4">
        <v>45021</v>
      </c>
      <c r="B69" s="5">
        <v>-56.400000000000006</v>
      </c>
      <c r="C69" s="5">
        <v>-26.200000000000003</v>
      </c>
      <c r="D69" s="5">
        <v>8.0000000000000071</v>
      </c>
      <c r="E69" s="5">
        <v>-68.575000000000031</v>
      </c>
      <c r="F69" s="5"/>
    </row>
    <row r="70" spans="1:6">
      <c r="A70" s="4">
        <v>45022</v>
      </c>
      <c r="B70" s="5">
        <v>-56.97999999999999</v>
      </c>
      <c r="C70" s="5">
        <v>-26.100000000000012</v>
      </c>
      <c r="D70" s="5">
        <v>14.999999999999947</v>
      </c>
      <c r="E70" s="5">
        <v>-65.850000000000023</v>
      </c>
      <c r="F70" s="5"/>
    </row>
    <row r="71" spans="1:6">
      <c r="A71" s="4">
        <v>45023</v>
      </c>
      <c r="B71" s="5">
        <v>-48.419999999999995</v>
      </c>
      <c r="C71" s="5">
        <v>-26.100000000000012</v>
      </c>
      <c r="D71" s="5">
        <v>14.999999999999947</v>
      </c>
      <c r="E71" s="5">
        <v>-65.850000000000023</v>
      </c>
      <c r="F71" s="5"/>
    </row>
    <row r="72" spans="1:6">
      <c r="A72" s="4">
        <v>45026</v>
      </c>
      <c r="B72" s="5">
        <v>-45.800000000000018</v>
      </c>
      <c r="C72" s="5">
        <v>-26.100000000000012</v>
      </c>
      <c r="D72" s="5">
        <v>16.999999999999993</v>
      </c>
      <c r="E72" s="5">
        <v>-58.35000000000003</v>
      </c>
      <c r="F72" s="5"/>
    </row>
    <row r="73" spans="1:6">
      <c r="A73" s="4">
        <v>45027</v>
      </c>
      <c r="B73" s="5">
        <v>-44.859999999999985</v>
      </c>
      <c r="C73" s="5">
        <v>-13.3</v>
      </c>
      <c r="D73" s="5">
        <v>25</v>
      </c>
      <c r="E73" s="5">
        <v>-65.000000000000028</v>
      </c>
      <c r="F73" s="5"/>
    </row>
    <row r="74" spans="1:6">
      <c r="A74" s="4">
        <v>45028</v>
      </c>
      <c r="B74" s="5">
        <v>-48.419999999999995</v>
      </c>
      <c r="C74" s="5">
        <v>-7.3999999999999844</v>
      </c>
      <c r="D74" s="5">
        <v>29.000000000000004</v>
      </c>
      <c r="E74" s="5">
        <v>-70.625000000000028</v>
      </c>
      <c r="F74" s="5"/>
    </row>
    <row r="75" spans="1:6">
      <c r="A75" s="4">
        <v>45029</v>
      </c>
      <c r="B75" s="5">
        <v>-42.989999999999995</v>
      </c>
      <c r="C75" s="5">
        <v>-7.2000000000000064</v>
      </c>
      <c r="D75" s="5">
        <v>17.999999999999972</v>
      </c>
      <c r="E75" s="5">
        <v>-77.950000000000045</v>
      </c>
      <c r="F75" s="5"/>
    </row>
    <row r="76" spans="1:6">
      <c r="A76" s="4">
        <v>45030</v>
      </c>
      <c r="B76" s="5">
        <v>-36.20000000000001</v>
      </c>
      <c r="C76" s="5">
        <v>-0.40000000000000036</v>
      </c>
      <c r="D76" s="5">
        <v>23.999999999999932</v>
      </c>
      <c r="E76" s="5">
        <v>-76.900000000000063</v>
      </c>
      <c r="F76" s="5"/>
    </row>
    <row r="77" spans="1:6">
      <c r="A77" s="4">
        <v>45033</v>
      </c>
      <c r="B77" s="5">
        <v>-27.439999999999998</v>
      </c>
      <c r="C77" s="5">
        <v>2.8999999999999915</v>
      </c>
      <c r="D77" s="5">
        <v>29.999999999999982</v>
      </c>
      <c r="E77" s="5">
        <v>-70.525000000000063</v>
      </c>
      <c r="F77" s="5"/>
    </row>
    <row r="78" spans="1:6">
      <c r="A78" s="4">
        <v>45034</v>
      </c>
      <c r="B78" s="5">
        <v>-29.919999999999991</v>
      </c>
      <c r="C78" s="5">
        <v>3.2999999999999918</v>
      </c>
      <c r="D78" s="5">
        <v>31.99999999999994</v>
      </c>
      <c r="E78" s="5">
        <v>-68.725000000000065</v>
      </c>
      <c r="F78" s="5"/>
    </row>
    <row r="79" spans="1:6">
      <c r="A79" s="4">
        <v>45035</v>
      </c>
      <c r="B79" s="5">
        <v>-28.399999999999981</v>
      </c>
      <c r="C79" s="5">
        <v>7.1000000000000174</v>
      </c>
      <c r="D79" s="5">
        <v>37.000000000000014</v>
      </c>
      <c r="E79" s="5">
        <v>-61.850000000000009</v>
      </c>
      <c r="F79" s="5"/>
    </row>
    <row r="80" spans="1:6">
      <c r="A80" s="4">
        <v>45036</v>
      </c>
      <c r="B80" s="5">
        <v>-34.299999999999997</v>
      </c>
      <c r="C80" s="5">
        <v>9.9999999999988987E-2</v>
      </c>
      <c r="D80" s="5">
        <v>30.999999999999961</v>
      </c>
      <c r="E80" s="5">
        <v>-66.975000000000023</v>
      </c>
      <c r="F80" s="5"/>
    </row>
    <row r="81" spans="1:6">
      <c r="A81" s="4">
        <v>45037</v>
      </c>
      <c r="B81" s="5">
        <v>-30.299999999999994</v>
      </c>
      <c r="C81" s="5">
        <v>3.6999999999999922</v>
      </c>
      <c r="D81" s="5">
        <v>31.99999999999994</v>
      </c>
      <c r="E81" s="5">
        <v>-67.275000000000034</v>
      </c>
      <c r="F81" s="5"/>
    </row>
    <row r="82" spans="1:6">
      <c r="A82" s="4">
        <v>45040</v>
      </c>
      <c r="B82" s="5">
        <v>-38.470000000000006</v>
      </c>
      <c r="C82" s="5">
        <v>6.4000000000000057</v>
      </c>
      <c r="D82" s="5">
        <v>31.99999999999994</v>
      </c>
      <c r="E82" s="5">
        <v>-74.200000000000017</v>
      </c>
      <c r="F82" s="5"/>
    </row>
    <row r="83" spans="1:6">
      <c r="A83" s="4">
        <v>45041</v>
      </c>
      <c r="B83" s="5">
        <v>-47.52000000000001</v>
      </c>
      <c r="C83" s="5">
        <v>-6.0000000000000053</v>
      </c>
      <c r="D83" s="5">
        <v>17.999999999999972</v>
      </c>
      <c r="E83" s="5">
        <v>-79.350000000000009</v>
      </c>
      <c r="F83" s="5"/>
    </row>
    <row r="84" spans="1:6">
      <c r="A84" s="4">
        <v>45042</v>
      </c>
      <c r="B84" s="5">
        <v>-42.629999999999988</v>
      </c>
      <c r="C84" s="5">
        <v>-4.7000000000000153</v>
      </c>
      <c r="D84" s="5">
        <v>17.999999999999972</v>
      </c>
      <c r="E84" s="5">
        <v>-78.325000000000017</v>
      </c>
      <c r="F84" s="5"/>
    </row>
    <row r="85" spans="1:6">
      <c r="A85" s="4">
        <v>45043</v>
      </c>
      <c r="B85" s="5">
        <v>-35.440000000000005</v>
      </c>
      <c r="C85" s="5">
        <v>1.6000000000000014</v>
      </c>
      <c r="D85" s="5">
        <v>26.999999999999957</v>
      </c>
      <c r="E85" s="5">
        <v>-68.825000000000074</v>
      </c>
      <c r="F85" s="5"/>
    </row>
    <row r="86" spans="1:6">
      <c r="A86" s="4">
        <v>45044</v>
      </c>
      <c r="B86" s="5">
        <v>-45.279999999999987</v>
      </c>
      <c r="C86" s="5">
        <v>-13.099999999999978</v>
      </c>
      <c r="D86" s="5">
        <v>20.999999999999996</v>
      </c>
      <c r="E86" s="5">
        <v>-68.125000000000028</v>
      </c>
      <c r="F86" s="5"/>
    </row>
    <row r="87" spans="1:6">
      <c r="A87" s="4">
        <v>45047</v>
      </c>
      <c r="B87" s="5">
        <v>-30.670000000000019</v>
      </c>
      <c r="C87" s="5">
        <v>-13.099999999999978</v>
      </c>
      <c r="D87" s="5">
        <v>20.999999999999996</v>
      </c>
      <c r="E87" s="5">
        <v>-68.125000000000028</v>
      </c>
      <c r="F87" s="5"/>
    </row>
    <row r="88" spans="1:6">
      <c r="A88" s="4">
        <v>45048</v>
      </c>
      <c r="B88" s="5">
        <v>-45.089999999999989</v>
      </c>
      <c r="C88" s="5">
        <v>-18.599999999999994</v>
      </c>
      <c r="D88" s="5">
        <v>13.999999999999968</v>
      </c>
      <c r="E88" s="5">
        <v>-64.32500000000006</v>
      </c>
      <c r="F88" s="5"/>
    </row>
    <row r="89" spans="1:6">
      <c r="A89" s="4">
        <v>45049</v>
      </c>
      <c r="B89" s="5">
        <v>-53.920000000000016</v>
      </c>
      <c r="C89" s="5">
        <v>-19.700000000000006</v>
      </c>
      <c r="D89" s="5">
        <v>12.999999999999989</v>
      </c>
      <c r="E89" s="5">
        <v>-70.475000000000023</v>
      </c>
      <c r="F89" s="5"/>
    </row>
    <row r="90" spans="1:6">
      <c r="A90" s="4">
        <v>45050</v>
      </c>
      <c r="B90" s="5">
        <v>-49.610000000000021</v>
      </c>
      <c r="C90" s="5">
        <v>-25.4</v>
      </c>
      <c r="D90" s="5">
        <v>10.999999999999943</v>
      </c>
      <c r="E90" s="5">
        <v>-80.000000000000028</v>
      </c>
      <c r="F90" s="5"/>
    </row>
    <row r="91" spans="1:6">
      <c r="A91" s="4">
        <v>45051</v>
      </c>
      <c r="B91" s="5">
        <v>-43.780000000000015</v>
      </c>
      <c r="C91" s="5">
        <v>-15.300000000000002</v>
      </c>
      <c r="D91" s="5">
        <v>10.999999999999943</v>
      </c>
      <c r="E91" s="5">
        <v>-82.225000000000037</v>
      </c>
      <c r="F91" s="5"/>
    </row>
    <row r="92" spans="1:6">
      <c r="A92" s="4">
        <v>45054</v>
      </c>
      <c r="B92" s="5">
        <v>-36.759999999999991</v>
      </c>
      <c r="C92" s="5">
        <v>-12.5</v>
      </c>
      <c r="D92" s="5">
        <v>12.999999999999989</v>
      </c>
      <c r="E92" s="5">
        <v>-84.075000000000017</v>
      </c>
      <c r="F92" s="5"/>
    </row>
    <row r="93" spans="1:6">
      <c r="A93" s="4">
        <v>45055</v>
      </c>
      <c r="B93" s="5">
        <v>-35.619999999999983</v>
      </c>
      <c r="C93" s="5">
        <v>-9.3999999999999861</v>
      </c>
      <c r="D93" s="5">
        <v>18.99999999999995</v>
      </c>
      <c r="E93" s="5">
        <v>-82.4</v>
      </c>
      <c r="F93" s="5"/>
    </row>
    <row r="94" spans="1:6">
      <c r="A94" s="4">
        <v>45056</v>
      </c>
      <c r="B94" s="5">
        <v>-43.219999999999992</v>
      </c>
      <c r="C94" s="5">
        <v>-15.600000000000014</v>
      </c>
      <c r="D94" s="5">
        <v>20.999999999999996</v>
      </c>
      <c r="E94" s="5">
        <v>-87.075000000000031</v>
      </c>
      <c r="F94" s="5"/>
    </row>
    <row r="95" spans="1:6">
      <c r="A95" s="4">
        <v>45057</v>
      </c>
      <c r="B95" s="5">
        <v>-49.05</v>
      </c>
      <c r="C95" s="5">
        <v>-21.899999999999984</v>
      </c>
      <c r="D95" s="5">
        <v>16.000000000000014</v>
      </c>
      <c r="E95" s="5">
        <v>-99.525000000000034</v>
      </c>
      <c r="F95" s="5"/>
    </row>
    <row r="96" spans="1:6">
      <c r="A96" s="4">
        <v>45058</v>
      </c>
      <c r="B96" s="5">
        <v>-41.230000000000011</v>
      </c>
      <c r="C96" s="5">
        <v>-16.800000000000015</v>
      </c>
      <c r="D96" s="5">
        <v>16.999999999999993</v>
      </c>
      <c r="E96" s="5">
        <v>-104.05000000000004</v>
      </c>
      <c r="F96" s="5"/>
    </row>
    <row r="97" spans="1:6">
      <c r="A97" s="4">
        <v>45061</v>
      </c>
      <c r="B97" s="5">
        <v>-37.29</v>
      </c>
      <c r="C97" s="5">
        <v>-13.499999999999979</v>
      </c>
      <c r="D97" s="5">
        <v>25</v>
      </c>
      <c r="E97" s="5">
        <v>-110.47500000000004</v>
      </c>
      <c r="F97" s="5"/>
    </row>
    <row r="98" spans="1:6">
      <c r="A98" s="4">
        <v>45062</v>
      </c>
      <c r="B98" s="5">
        <v>-34.089999999999996</v>
      </c>
      <c r="C98" s="5">
        <v>-9.0999999999999748</v>
      </c>
      <c r="D98" s="5">
        <v>23.999999999999932</v>
      </c>
      <c r="E98" s="5">
        <v>-108.75000000000009</v>
      </c>
      <c r="F98" s="5"/>
    </row>
    <row r="99" spans="1:6">
      <c r="A99" s="4">
        <v>45063</v>
      </c>
      <c r="B99" s="5">
        <v>-31.070000000000022</v>
      </c>
      <c r="C99" s="5">
        <v>-10.80000000000001</v>
      </c>
      <c r="D99" s="5">
        <v>20.999999999999996</v>
      </c>
      <c r="E99" s="5">
        <v>-108.82499999999999</v>
      </c>
      <c r="F99" s="5"/>
    </row>
    <row r="100" spans="1:6">
      <c r="A100" s="4">
        <v>45064</v>
      </c>
      <c r="B100" s="5">
        <v>-22.909999999999986</v>
      </c>
      <c r="C100" s="5">
        <v>0.20000000000002238</v>
      </c>
      <c r="D100" s="5">
        <v>27.999999999999936</v>
      </c>
      <c r="E100" s="5">
        <v>-102.75000000000006</v>
      </c>
      <c r="F100" s="5"/>
    </row>
    <row r="101" spans="1:6">
      <c r="A101" s="4">
        <v>45065</v>
      </c>
      <c r="B101" s="5">
        <v>-20.219999999999992</v>
      </c>
      <c r="C101" s="5">
        <v>-1.6000000000000014</v>
      </c>
      <c r="D101" s="5">
        <v>31.99999999999994</v>
      </c>
      <c r="E101" s="5">
        <v>-97.05000000000004</v>
      </c>
      <c r="F101" s="5"/>
    </row>
    <row r="102" spans="1:6">
      <c r="A102" s="4">
        <v>45068</v>
      </c>
      <c r="B102" s="5">
        <v>-16.000000000000014</v>
      </c>
      <c r="C102" s="5">
        <v>1.5000000000000124</v>
      </c>
      <c r="D102" s="5">
        <v>30.999999999999961</v>
      </c>
      <c r="E102" s="5">
        <v>-93.575000000000031</v>
      </c>
      <c r="F102" s="5"/>
    </row>
    <row r="103" spans="1:6">
      <c r="A103" s="4">
        <v>45069</v>
      </c>
      <c r="B103" s="5">
        <v>-18.290000000000006</v>
      </c>
      <c r="C103" s="5">
        <v>2.4999999999999911</v>
      </c>
      <c r="D103" s="5">
        <v>33.000000000000007</v>
      </c>
      <c r="E103" s="5">
        <v>-95.250000000000014</v>
      </c>
      <c r="F103" s="5"/>
    </row>
    <row r="104" spans="1:6">
      <c r="A104" s="4">
        <v>45070</v>
      </c>
      <c r="B104" s="5">
        <v>-13.290000000000024</v>
      </c>
      <c r="C104" s="5">
        <v>2.8000000000000025</v>
      </c>
      <c r="D104" s="5">
        <v>29.000000000000004</v>
      </c>
      <c r="E104" s="5">
        <v>-95.57500000000006</v>
      </c>
      <c r="F104" s="5"/>
    </row>
    <row r="105" spans="1:6">
      <c r="A105" s="4">
        <v>45071</v>
      </c>
      <c r="B105" s="5">
        <v>-5.7399999999999896</v>
      </c>
      <c r="C105" s="5">
        <v>7.7999999999999847</v>
      </c>
      <c r="D105" s="5">
        <v>34.999999999999964</v>
      </c>
      <c r="E105" s="5">
        <v>-93.624999999999986</v>
      </c>
      <c r="F105" s="5"/>
    </row>
    <row r="106" spans="1:6">
      <c r="A106" s="4">
        <v>45072</v>
      </c>
      <c r="B106" s="5">
        <v>-7.6500000000000234</v>
      </c>
      <c r="C106" s="5">
        <v>9.3999999999999861</v>
      </c>
      <c r="D106" s="5">
        <v>31.99999999999994</v>
      </c>
      <c r="E106" s="5">
        <v>-100.17500000000007</v>
      </c>
      <c r="F106" s="5"/>
    </row>
    <row r="107" spans="1:6">
      <c r="A107" s="4">
        <v>45075</v>
      </c>
      <c r="B107" s="5">
        <v>-7.6500000000000234</v>
      </c>
      <c r="C107" s="5">
        <v>-0.99999999999997868</v>
      </c>
      <c r="D107" s="5">
        <v>30.999999999999961</v>
      </c>
      <c r="E107" s="5">
        <v>-107.00000000000004</v>
      </c>
      <c r="F107" s="5"/>
    </row>
    <row r="108" spans="1:6">
      <c r="A108" s="4">
        <v>45076</v>
      </c>
      <c r="B108" s="5">
        <v>-18.820000000000014</v>
      </c>
      <c r="C108" s="5">
        <v>-10.199999999999987</v>
      </c>
      <c r="D108" s="5">
        <v>27.999999999999936</v>
      </c>
      <c r="E108" s="5">
        <v>-111.57500000000007</v>
      </c>
      <c r="F108" s="5"/>
    </row>
    <row r="109" spans="1:6">
      <c r="A109" s="4">
        <v>45077</v>
      </c>
      <c r="B109" s="5">
        <v>-23.22000000000002</v>
      </c>
      <c r="C109" s="5">
        <v>-16.199999999999992</v>
      </c>
      <c r="D109" s="5">
        <v>18.99999999999995</v>
      </c>
      <c r="E109" s="5">
        <v>-111.00000000000003</v>
      </c>
      <c r="F109" s="5"/>
    </row>
    <row r="110" spans="1:6">
      <c r="A110" s="4">
        <v>45078</v>
      </c>
      <c r="B110" s="5">
        <v>-27.979999999999983</v>
      </c>
      <c r="C110" s="5">
        <v>-19.499999999999986</v>
      </c>
      <c r="D110" s="5">
        <v>12.999999999999989</v>
      </c>
      <c r="E110" s="5">
        <v>-110.17500000000001</v>
      </c>
      <c r="F110" s="5"/>
    </row>
    <row r="111" spans="1:6">
      <c r="A111" s="4">
        <v>45079</v>
      </c>
      <c r="B111" s="5">
        <v>-18.409999999999993</v>
      </c>
      <c r="C111" s="5">
        <v>-13.200000000000012</v>
      </c>
      <c r="D111" s="5">
        <v>12.000000000000011</v>
      </c>
      <c r="E111" s="5">
        <v>-112.07500000000002</v>
      </c>
      <c r="F111" s="5"/>
    </row>
    <row r="112" spans="1:6">
      <c r="A112" s="4">
        <v>45082</v>
      </c>
      <c r="B112" s="5">
        <v>-19.169999999999998</v>
      </c>
      <c r="C112" s="5">
        <v>-6.3000000000000167</v>
      </c>
      <c r="D112" s="5">
        <v>6.9999999999999396</v>
      </c>
      <c r="E112" s="5">
        <v>-116.42500000000001</v>
      </c>
      <c r="F112" s="5"/>
    </row>
    <row r="113" spans="1:6">
      <c r="A113" s="4">
        <v>45083</v>
      </c>
      <c r="B113" s="5">
        <v>-21.45999999999999</v>
      </c>
      <c r="C113" s="5">
        <v>-7.2000000000000064</v>
      </c>
      <c r="D113" s="5">
        <v>8.0000000000000071</v>
      </c>
      <c r="E113" s="5">
        <v>-121.72500000000005</v>
      </c>
      <c r="F113" s="5"/>
    </row>
    <row r="114" spans="1:6">
      <c r="A114" s="4">
        <v>45084</v>
      </c>
      <c r="B114" s="5">
        <v>-7.9600000000000115</v>
      </c>
      <c r="C114" s="5">
        <v>1.2000000000000011</v>
      </c>
      <c r="D114" s="5">
        <v>9.9999999999999645</v>
      </c>
      <c r="E114" s="5">
        <v>-119.90000000000003</v>
      </c>
      <c r="F114" s="5"/>
    </row>
    <row r="115" spans="1:6">
      <c r="A115" s="4">
        <v>45085</v>
      </c>
      <c r="B115" s="5">
        <v>-15.689999999999982</v>
      </c>
      <c r="C115" s="5">
        <v>-4.1999999999999815</v>
      </c>
      <c r="D115" s="5">
        <v>4.9999999999999822</v>
      </c>
      <c r="E115" s="5">
        <v>-128.77500000000003</v>
      </c>
      <c r="F115" s="5"/>
    </row>
    <row r="116" spans="1:6">
      <c r="A116" s="4">
        <v>45086</v>
      </c>
      <c r="B116" s="5">
        <v>-13.540000000000019</v>
      </c>
      <c r="C116" s="5">
        <v>-6.7000000000000171</v>
      </c>
      <c r="D116" s="5">
        <v>0.99999999999997868</v>
      </c>
      <c r="E116" s="5">
        <v>-130.60000000000005</v>
      </c>
      <c r="F116" s="5"/>
    </row>
    <row r="117" spans="1:6">
      <c r="A117" s="4">
        <v>45089</v>
      </c>
      <c r="B117" s="5">
        <v>-13.920000000000021</v>
      </c>
      <c r="C117" s="5">
        <v>-5.600000000000005</v>
      </c>
      <c r="D117" s="5">
        <v>-2.0000000000000462</v>
      </c>
      <c r="E117" s="5">
        <v>-131.05000000000001</v>
      </c>
      <c r="F117" s="5"/>
    </row>
    <row r="118" spans="1:6">
      <c r="A118" s="4">
        <v>45090</v>
      </c>
      <c r="B118" s="5">
        <v>-6.150000000000011</v>
      </c>
      <c r="C118" s="5">
        <v>-2.0999999999999908</v>
      </c>
      <c r="D118" s="5">
        <v>-4.0000000000000036</v>
      </c>
      <c r="E118" s="5">
        <v>-126.82500000000002</v>
      </c>
      <c r="F118" s="5"/>
    </row>
    <row r="119" spans="1:6">
      <c r="A119" s="4">
        <v>45091</v>
      </c>
      <c r="B119" s="5">
        <v>-8.8600000000000012</v>
      </c>
      <c r="C119" s="5">
        <v>0.80000000000000071</v>
      </c>
      <c r="D119" s="5">
        <v>-5.0000000000000711</v>
      </c>
      <c r="E119" s="5">
        <v>-135.17500000000004</v>
      </c>
      <c r="F119" s="5"/>
    </row>
    <row r="120" spans="1:6">
      <c r="A120" s="4">
        <v>45092</v>
      </c>
      <c r="B120" s="5">
        <v>-15.830000000000011</v>
      </c>
      <c r="C120" s="5">
        <v>6.0000000000000053</v>
      </c>
      <c r="D120" s="5">
        <v>-8.9999999999999858</v>
      </c>
      <c r="E120" s="5">
        <v>-135.875</v>
      </c>
      <c r="F120" s="5"/>
    </row>
    <row r="121" spans="1:6">
      <c r="A121" s="4">
        <v>45093</v>
      </c>
      <c r="B121" s="5">
        <v>-11.350000000000016</v>
      </c>
      <c r="C121" s="5">
        <v>3.0000000000000249</v>
      </c>
      <c r="D121" s="5">
        <v>-8.0000000000000071</v>
      </c>
      <c r="E121" s="5">
        <v>-134.37500000000006</v>
      </c>
      <c r="F121" s="5"/>
    </row>
    <row r="122" spans="1:6">
      <c r="A122" s="4">
        <v>45096</v>
      </c>
      <c r="B122" s="5">
        <v>-11.350000000000016</v>
      </c>
      <c r="C122" s="5">
        <v>7.2999999999999954</v>
      </c>
      <c r="D122" s="5">
        <v>-7.0000000000000284</v>
      </c>
      <c r="E122" s="5">
        <v>-137.72500000000002</v>
      </c>
      <c r="F122" s="5"/>
    </row>
    <row r="123" spans="1:6">
      <c r="A123" s="4">
        <v>45097</v>
      </c>
      <c r="B123" s="5">
        <v>-15.410000000000013</v>
      </c>
      <c r="C123" s="5">
        <v>-3.9000000000000146</v>
      </c>
      <c r="D123" s="5">
        <v>-12.000000000000011</v>
      </c>
      <c r="E123" s="5">
        <v>-138</v>
      </c>
      <c r="F123" s="5"/>
    </row>
    <row r="124" spans="1:6">
      <c r="A124" s="4">
        <v>45098</v>
      </c>
      <c r="B124" s="5">
        <v>-15.589999999999993</v>
      </c>
      <c r="C124" s="5">
        <v>-0.8999999999999897</v>
      </c>
      <c r="D124" s="5">
        <v>-12.000000000000011</v>
      </c>
      <c r="E124" s="5">
        <v>-149.45000000000005</v>
      </c>
      <c r="F124" s="5"/>
    </row>
    <row r="125" spans="1:6">
      <c r="A125" s="4">
        <v>45099</v>
      </c>
      <c r="B125" s="5">
        <v>-8.0200000000000049</v>
      </c>
      <c r="C125" s="5">
        <v>5.0000000000000266</v>
      </c>
      <c r="D125" s="5">
        <v>-8.0000000000000071</v>
      </c>
      <c r="E125" s="5">
        <v>-146.87500000000006</v>
      </c>
      <c r="F125" s="5"/>
    </row>
    <row r="126" spans="1:6">
      <c r="A126" s="4">
        <v>45100</v>
      </c>
      <c r="B126" s="5">
        <v>-14.009999999999989</v>
      </c>
      <c r="C126" s="5">
        <v>-9.0999999999999748</v>
      </c>
      <c r="D126" s="5">
        <v>-6.0000000000000497</v>
      </c>
      <c r="E126" s="5">
        <v>-151.60000000000008</v>
      </c>
      <c r="F126" s="5"/>
    </row>
    <row r="127" spans="1:6">
      <c r="A127" s="4">
        <v>45103</v>
      </c>
      <c r="B127" s="5">
        <v>-15.359999999999996</v>
      </c>
      <c r="C127" s="5">
        <v>-13.499999999999979</v>
      </c>
      <c r="D127" s="5">
        <v>-6.0000000000000497</v>
      </c>
      <c r="E127" s="5">
        <v>-158.14999999999998</v>
      </c>
      <c r="F127" s="5"/>
    </row>
    <row r="128" spans="1:6">
      <c r="A128" s="4">
        <v>45104</v>
      </c>
      <c r="B128" s="5">
        <v>-11.09</v>
      </c>
      <c r="C128" s="5">
        <v>-8.8000000000000078</v>
      </c>
      <c r="D128" s="5">
        <v>-8.0000000000000071</v>
      </c>
      <c r="E128" s="5">
        <v>-157.92500000000001</v>
      </c>
      <c r="F128" s="5"/>
    </row>
    <row r="129" spans="1:6">
      <c r="A129" s="4">
        <v>45105</v>
      </c>
      <c r="B129" s="5">
        <v>-16.699999999999982</v>
      </c>
      <c r="C129" s="5">
        <v>-12.9</v>
      </c>
      <c r="D129" s="5">
        <v>-8.0000000000000071</v>
      </c>
      <c r="E129" s="5">
        <v>-161.625</v>
      </c>
      <c r="F129" s="5"/>
    </row>
    <row r="130" spans="1:6">
      <c r="A130" s="4">
        <v>45106</v>
      </c>
      <c r="B130" s="5">
        <v>-3.6500000000000199</v>
      </c>
      <c r="C130" s="5">
        <v>-2.8000000000000025</v>
      </c>
      <c r="D130" s="5">
        <v>-5.0000000000000711</v>
      </c>
      <c r="E130" s="5">
        <v>-160.35000000000002</v>
      </c>
      <c r="F130" s="5"/>
    </row>
    <row r="131" spans="1:6">
      <c r="A131" s="4">
        <v>45107</v>
      </c>
      <c r="B131" s="5">
        <v>-3.8100000000000023</v>
      </c>
      <c r="C131" s="5">
        <v>-5.2000000000000046</v>
      </c>
      <c r="D131" s="5">
        <v>-3.0000000000000249</v>
      </c>
      <c r="E131" s="5">
        <v>-168.55</v>
      </c>
      <c r="F131" s="5"/>
    </row>
    <row r="132" spans="1:6">
      <c r="A132" s="4">
        <v>45110</v>
      </c>
      <c r="B132" s="5">
        <v>-2.0300000000000207</v>
      </c>
      <c r="C132" s="5">
        <v>-0.70000000000001172</v>
      </c>
      <c r="D132" s="5">
        <v>-4.0000000000000036</v>
      </c>
      <c r="E132" s="5">
        <v>-174.77500000000003</v>
      </c>
      <c r="F132" s="5"/>
    </row>
    <row r="133" spans="1:6">
      <c r="A133" s="4">
        <v>45111</v>
      </c>
      <c r="B133" s="5">
        <v>-2.0300000000000207</v>
      </c>
      <c r="C133" s="5">
        <v>0.8999999999999897</v>
      </c>
      <c r="D133" s="5">
        <v>-4.0000000000000036</v>
      </c>
      <c r="E133" s="5">
        <v>-170.37500000000003</v>
      </c>
      <c r="F133" s="5"/>
    </row>
    <row r="134" spans="1:6">
      <c r="A134" s="4">
        <v>45112</v>
      </c>
      <c r="B134" s="5">
        <v>5.6700000000000195</v>
      </c>
      <c r="C134" s="5">
        <v>3.4000000000000252</v>
      </c>
      <c r="D134" s="5">
        <v>-2.0000000000000462</v>
      </c>
      <c r="E134" s="5">
        <v>-168.52500000000003</v>
      </c>
      <c r="F134" s="5"/>
    </row>
    <row r="135" spans="1:6">
      <c r="A135" s="4">
        <v>45113</v>
      </c>
      <c r="B135" s="5">
        <v>15.429999999999966</v>
      </c>
      <c r="C135" s="5">
        <v>18.199999999999996</v>
      </c>
      <c r="D135" s="5">
        <v>0.99999999999997868</v>
      </c>
      <c r="E135" s="5">
        <v>-158.77500000000003</v>
      </c>
      <c r="F135" s="5"/>
    </row>
    <row r="136" spans="1:6">
      <c r="A136" s="4">
        <v>45114</v>
      </c>
      <c r="B136" s="5">
        <v>18.680000000000028</v>
      </c>
      <c r="C136" s="5">
        <v>19.300000000000004</v>
      </c>
      <c r="D136" s="5">
        <v>-2.0000000000000462</v>
      </c>
      <c r="E136" s="5">
        <v>-162.5</v>
      </c>
      <c r="F136" s="5"/>
    </row>
    <row r="137" spans="1:6">
      <c r="A137" s="4">
        <v>45117</v>
      </c>
      <c r="B137" s="5">
        <v>11.899999999999977</v>
      </c>
      <c r="C137" s="5">
        <v>19.600000000000016</v>
      </c>
      <c r="D137" s="5">
        <v>-2.0000000000000462</v>
      </c>
      <c r="E137" s="5">
        <v>-162.00000000000009</v>
      </c>
      <c r="F137" s="5"/>
    </row>
    <row r="138" spans="1:6">
      <c r="A138" s="4">
        <v>45118</v>
      </c>
      <c r="B138" s="5">
        <v>9.5200000000000173</v>
      </c>
      <c r="C138" s="5">
        <v>20.500000000000007</v>
      </c>
      <c r="D138" s="5">
        <v>-1.0000000000000675</v>
      </c>
      <c r="E138" s="5">
        <v>-169.97499999999999</v>
      </c>
      <c r="F138" s="5"/>
    </row>
    <row r="139" spans="1:6">
      <c r="A139" s="4">
        <v>45119</v>
      </c>
      <c r="B139" s="5">
        <v>-1.7500000000000071</v>
      </c>
      <c r="C139" s="5">
        <v>9.6999999999999975</v>
      </c>
      <c r="D139" s="5">
        <v>-3.0000000000000249</v>
      </c>
      <c r="E139" s="5">
        <v>-176</v>
      </c>
      <c r="F139" s="5"/>
    </row>
    <row r="140" spans="1:6">
      <c r="A140" s="4">
        <v>45120</v>
      </c>
      <c r="B140" s="5">
        <v>-11.140000000000017</v>
      </c>
      <c r="C140" s="5">
        <v>0.60000000000002274</v>
      </c>
      <c r="D140" s="5">
        <v>-6.0000000000000497</v>
      </c>
      <c r="E140" s="5">
        <v>-177.92500000000007</v>
      </c>
      <c r="F140" s="5"/>
    </row>
    <row r="141" spans="1:6">
      <c r="A141" s="4">
        <v>45121</v>
      </c>
      <c r="B141" s="5">
        <v>-4.2600000000000193</v>
      </c>
      <c r="C141" s="5">
        <v>3.6999999999999922</v>
      </c>
      <c r="D141" s="5">
        <v>-5.0000000000000711</v>
      </c>
      <c r="E141" s="5">
        <v>-169.80000000000007</v>
      </c>
      <c r="F141" s="5"/>
    </row>
    <row r="142" spans="1:6">
      <c r="A142" s="4">
        <v>45124</v>
      </c>
      <c r="B142" s="5">
        <v>-6.800000000000006</v>
      </c>
      <c r="C142" s="5">
        <v>0.40000000000000036</v>
      </c>
      <c r="D142" s="5">
        <v>-4.0000000000000036</v>
      </c>
      <c r="E142" s="5">
        <v>-172.60000000000002</v>
      </c>
      <c r="F142" s="5"/>
    </row>
    <row r="143" spans="1:6">
      <c r="A143" s="4">
        <v>45125</v>
      </c>
      <c r="B143" s="5">
        <v>-8.9500000000000135</v>
      </c>
      <c r="C143" s="5">
        <v>-8.8999999999999968</v>
      </c>
      <c r="D143" s="5">
        <v>-5.0000000000000711</v>
      </c>
      <c r="E143" s="5">
        <v>-172.3</v>
      </c>
      <c r="F143" s="5"/>
    </row>
    <row r="144" spans="1:6">
      <c r="A144" s="4">
        <v>45126</v>
      </c>
      <c r="B144" s="5">
        <v>-12.650000000000006</v>
      </c>
      <c r="C144" s="5">
        <v>-3.7999999999999812</v>
      </c>
      <c r="D144" s="5">
        <v>0</v>
      </c>
      <c r="E144" s="5">
        <v>-168.87500000000006</v>
      </c>
      <c r="F144" s="5"/>
    </row>
    <row r="145" spans="1:6">
      <c r="A145" s="4">
        <v>45127</v>
      </c>
      <c r="B145" s="5">
        <v>-2.4500000000000188</v>
      </c>
      <c r="C145" s="5">
        <v>1.2999999999999901</v>
      </c>
      <c r="D145" s="5">
        <v>0.99999999999997868</v>
      </c>
      <c r="E145" s="5">
        <v>-164.60000000000002</v>
      </c>
      <c r="F145" s="5"/>
    </row>
    <row r="146" spans="1:6">
      <c r="A146" s="4">
        <v>45128</v>
      </c>
      <c r="B146" s="5">
        <v>-3.9899999999999824</v>
      </c>
      <c r="C146" s="5">
        <v>-0.49999999999998934</v>
      </c>
      <c r="D146" s="5">
        <v>4.0000000000000036</v>
      </c>
      <c r="E146" s="5">
        <v>-163.62500000000009</v>
      </c>
      <c r="F146" s="5"/>
    </row>
    <row r="147" spans="1:6">
      <c r="A147" s="4">
        <v>45131</v>
      </c>
      <c r="B147" s="5">
        <v>-0.22999999999999687</v>
      </c>
      <c r="C147" s="5">
        <v>-5.1000000000000156</v>
      </c>
      <c r="D147" s="5">
        <v>8.0000000000000071</v>
      </c>
      <c r="E147" s="5">
        <v>-156.64999999999998</v>
      </c>
      <c r="F147" s="5"/>
    </row>
    <row r="148" spans="1:6">
      <c r="A148" s="4">
        <v>45132</v>
      </c>
      <c r="B148" s="5">
        <v>0.97000000000000419</v>
      </c>
      <c r="C148" s="5">
        <v>-4.7000000000000153</v>
      </c>
      <c r="D148" s="5">
        <v>8.0000000000000071</v>
      </c>
      <c r="E148" s="5">
        <v>-158.30000000000004</v>
      </c>
      <c r="F148" s="5"/>
    </row>
    <row r="149" spans="1:6">
      <c r="A149" s="4">
        <v>45133</v>
      </c>
      <c r="B149" s="5">
        <v>-0.80000000000000071</v>
      </c>
      <c r="C149" s="5">
        <v>4.0999999999999925</v>
      </c>
      <c r="D149" s="5">
        <v>8.9999999999999858</v>
      </c>
      <c r="E149" s="5">
        <v>-159.25000000000006</v>
      </c>
      <c r="F149" s="5"/>
    </row>
    <row r="150" spans="1:6">
      <c r="A150" s="4">
        <v>45134</v>
      </c>
      <c r="B150" s="5">
        <v>12.340000000000018</v>
      </c>
      <c r="C150" s="5">
        <v>3.0000000000000249</v>
      </c>
      <c r="D150" s="5">
        <v>10.999999999999943</v>
      </c>
      <c r="E150" s="5">
        <v>-153.60000000000002</v>
      </c>
      <c r="F150" s="5"/>
    </row>
    <row r="151" spans="1:6">
      <c r="A151" s="4">
        <v>45135</v>
      </c>
      <c r="B151" s="5">
        <v>7.5899999999999856</v>
      </c>
      <c r="C151" s="5">
        <v>4.8000000000000043</v>
      </c>
      <c r="D151" s="5">
        <v>9.9999999999999645</v>
      </c>
      <c r="E151" s="5">
        <v>-156.02500000000006</v>
      </c>
      <c r="F151" s="5"/>
    </row>
    <row r="152" spans="1:6">
      <c r="A152" s="4">
        <v>45138</v>
      </c>
      <c r="B152" s="5">
        <v>8.4000000000000075</v>
      </c>
      <c r="C152" s="5">
        <v>4.8000000000000043</v>
      </c>
      <c r="D152" s="5">
        <v>2.9999999999999361</v>
      </c>
      <c r="E152" s="5">
        <v>-166.55</v>
      </c>
      <c r="F152" s="5"/>
    </row>
    <row r="153" spans="1:6">
      <c r="A153" s="4">
        <v>45139</v>
      </c>
      <c r="B153" s="5">
        <v>14.819999999999967</v>
      </c>
      <c r="C153" s="5">
        <v>11.299999999999999</v>
      </c>
      <c r="D153" s="5">
        <v>8.9999999999999858</v>
      </c>
      <c r="E153" s="5">
        <v>-162.87500000000006</v>
      </c>
      <c r="F153" s="5"/>
    </row>
    <row r="154" spans="1:6">
      <c r="A154" s="4">
        <v>45140</v>
      </c>
      <c r="B154" s="5">
        <v>20.269999999999968</v>
      </c>
      <c r="C154" s="5">
        <v>9.1000000000000192</v>
      </c>
      <c r="D154" s="5">
        <v>13.999999999999968</v>
      </c>
      <c r="E154" s="5">
        <v>-158.07500000000005</v>
      </c>
      <c r="F154" s="5"/>
    </row>
    <row r="155" spans="1:6">
      <c r="A155" s="4">
        <v>45141</v>
      </c>
      <c r="B155" s="5">
        <v>30.029999999999959</v>
      </c>
      <c r="C155" s="5">
        <v>16.100000000000001</v>
      </c>
      <c r="D155" s="5">
        <v>17.999999999999972</v>
      </c>
      <c r="E155" s="5">
        <v>-144.64999999999998</v>
      </c>
      <c r="F155" s="5"/>
    </row>
    <row r="156" spans="1:6">
      <c r="A156" s="4">
        <v>45142</v>
      </c>
      <c r="B156" s="5">
        <v>15.900000000000025</v>
      </c>
      <c r="C156" s="5">
        <v>11.799999999999988</v>
      </c>
      <c r="D156" s="5">
        <v>16.999999999999993</v>
      </c>
      <c r="E156" s="5">
        <v>-150.15</v>
      </c>
      <c r="F156" s="5"/>
    </row>
    <row r="157" spans="1:6">
      <c r="A157" s="4">
        <v>45145</v>
      </c>
      <c r="B157" s="5">
        <v>21.369999999999976</v>
      </c>
      <c r="C157" s="5">
        <v>15.700000000000003</v>
      </c>
      <c r="D157" s="5">
        <v>17.999999999999972</v>
      </c>
      <c r="E157" s="5">
        <v>-146.69999999999999</v>
      </c>
      <c r="F157" s="5"/>
    </row>
    <row r="158" spans="1:6">
      <c r="A158" s="4">
        <v>45146</v>
      </c>
      <c r="B158" s="5">
        <v>14.720000000000022</v>
      </c>
      <c r="C158" s="5">
        <v>2.4999999999999911</v>
      </c>
      <c r="D158" s="5">
        <v>16.999999999999993</v>
      </c>
      <c r="E158" s="5">
        <v>-155.25000000000006</v>
      </c>
      <c r="F158" s="5"/>
    </row>
    <row r="159" spans="1:6">
      <c r="A159" s="4">
        <v>45147</v>
      </c>
      <c r="B159" s="5">
        <v>13.329999999999975</v>
      </c>
      <c r="C159" s="5">
        <v>5.2999999999999936</v>
      </c>
      <c r="D159" s="5">
        <v>16.999999999999993</v>
      </c>
      <c r="E159" s="5">
        <v>-155.72500000000002</v>
      </c>
      <c r="F159" s="5"/>
    </row>
    <row r="160" spans="1:6">
      <c r="A160" s="4">
        <v>45148</v>
      </c>
      <c r="B160" s="5">
        <v>23.070000000000014</v>
      </c>
      <c r="C160" s="5">
        <v>8.4000000000000075</v>
      </c>
      <c r="D160" s="5">
        <v>16.999999999999993</v>
      </c>
      <c r="E160" s="5">
        <v>-156.57500000000002</v>
      </c>
      <c r="F160" s="5"/>
    </row>
    <row r="161" spans="1:6">
      <c r="A161" s="4">
        <v>45149</v>
      </c>
      <c r="B161" s="5">
        <v>27.739999999999966</v>
      </c>
      <c r="C161" s="5">
        <v>17.900000000000027</v>
      </c>
      <c r="D161" s="5">
        <v>27.999999999999936</v>
      </c>
      <c r="E161" s="5">
        <v>-152.90000000000003</v>
      </c>
      <c r="F161" s="5"/>
    </row>
    <row r="162" spans="1:6">
      <c r="A162" s="4">
        <v>45152</v>
      </c>
      <c r="B162" s="5">
        <v>31.65</v>
      </c>
      <c r="C162" s="5">
        <v>19.300000000000004</v>
      </c>
      <c r="D162" s="5">
        <v>26.999999999999957</v>
      </c>
      <c r="E162" s="5">
        <v>-143.37500000000006</v>
      </c>
      <c r="F162" s="5"/>
    </row>
    <row r="163" spans="1:6">
      <c r="A163" s="4">
        <v>45153</v>
      </c>
      <c r="B163" s="5">
        <v>33.620000000000026</v>
      </c>
      <c r="C163" s="5">
        <v>22.800000000000018</v>
      </c>
      <c r="D163" s="5">
        <v>26.999999999999957</v>
      </c>
      <c r="E163" s="5">
        <v>-139.92500000000001</v>
      </c>
      <c r="F163" s="5"/>
    </row>
    <row r="164" spans="1:6">
      <c r="A164" s="4">
        <v>45154</v>
      </c>
      <c r="B164" s="5">
        <v>37.559999999999995</v>
      </c>
      <c r="C164" s="5">
        <v>20.599999999999994</v>
      </c>
      <c r="D164" s="5">
        <v>26.999999999999957</v>
      </c>
      <c r="E164" s="5">
        <v>-132.97500000000002</v>
      </c>
      <c r="F164" s="5"/>
    </row>
    <row r="165" spans="1:6">
      <c r="A165" s="4">
        <v>45155</v>
      </c>
      <c r="B165" s="5">
        <v>39.929999999999978</v>
      </c>
      <c r="C165" s="5">
        <v>26.500000000000014</v>
      </c>
      <c r="D165" s="5">
        <v>26.999999999999957</v>
      </c>
      <c r="E165" s="5">
        <v>-119.37500000000006</v>
      </c>
      <c r="F165" s="5"/>
    </row>
    <row r="166" spans="1:6">
      <c r="A166" s="4">
        <v>45156</v>
      </c>
      <c r="B166" s="5">
        <v>37.97999999999999</v>
      </c>
      <c r="C166" s="5">
        <v>17.799999999999994</v>
      </c>
      <c r="D166" s="5">
        <v>39.999999999999943</v>
      </c>
      <c r="E166" s="5">
        <v>-118.82500000000002</v>
      </c>
      <c r="F166" s="5"/>
    </row>
    <row r="167" spans="1:6">
      <c r="A167" s="4">
        <v>45159</v>
      </c>
      <c r="B167" s="5">
        <v>46.310000000000031</v>
      </c>
      <c r="C167" s="5">
        <v>25.899999999999991</v>
      </c>
      <c r="D167" s="5">
        <v>47.999999999999957</v>
      </c>
      <c r="E167" s="5">
        <v>-108.35000000000004</v>
      </c>
      <c r="F167" s="5"/>
    </row>
    <row r="168" spans="1:6">
      <c r="A168" s="4">
        <v>45160</v>
      </c>
      <c r="B168" s="5">
        <v>44.929999999999957</v>
      </c>
      <c r="C168" s="5">
        <v>20.100000000000009</v>
      </c>
      <c r="D168" s="5">
        <v>54</v>
      </c>
      <c r="E168" s="5">
        <v>-108.99999999999999</v>
      </c>
      <c r="F168" s="5"/>
    </row>
    <row r="169" spans="1:6">
      <c r="A169" s="4">
        <v>45161</v>
      </c>
      <c r="B169" s="5">
        <v>31.699999999999974</v>
      </c>
      <c r="C169" s="5">
        <v>7.2999999999999954</v>
      </c>
      <c r="D169" s="5">
        <v>47.999999999999957</v>
      </c>
      <c r="E169" s="5">
        <v>-122.67500000000004</v>
      </c>
      <c r="F169" s="5"/>
    </row>
    <row r="170" spans="1:6">
      <c r="A170" s="4">
        <v>45162</v>
      </c>
      <c r="B170" s="5">
        <v>36.239999999999959</v>
      </c>
      <c r="C170" s="5">
        <v>6.899999999999995</v>
      </c>
      <c r="D170" s="5">
        <v>41.000000000000014</v>
      </c>
      <c r="E170" s="5">
        <v>-129.375</v>
      </c>
      <c r="F170" s="5"/>
    </row>
    <row r="171" spans="1:6">
      <c r="A171" s="4">
        <v>45163</v>
      </c>
      <c r="B171" s="5">
        <v>36.060000000000024</v>
      </c>
      <c r="C171" s="5">
        <v>11.7</v>
      </c>
      <c r="D171" s="5">
        <v>42.999999999999972</v>
      </c>
      <c r="E171" s="5">
        <v>-129.62500000000006</v>
      </c>
      <c r="F171" s="5"/>
    </row>
    <row r="172" spans="1:6">
      <c r="A172" s="4">
        <v>45166</v>
      </c>
      <c r="B172" s="5">
        <v>32.719999999999992</v>
      </c>
      <c r="C172" s="5">
        <v>12.000000000000011</v>
      </c>
      <c r="D172" s="5">
        <v>42.999999999999972</v>
      </c>
      <c r="E172" s="5">
        <v>-134.02500000000003</v>
      </c>
      <c r="F172" s="5"/>
    </row>
    <row r="173" spans="1:6">
      <c r="A173" s="4">
        <v>45167</v>
      </c>
      <c r="B173" s="5">
        <v>24.489999999999988</v>
      </c>
      <c r="C173" s="5">
        <v>6.5999999999999837</v>
      </c>
      <c r="D173" s="5">
        <v>42.999999999999972</v>
      </c>
      <c r="E173" s="5">
        <v>-138.92500000000007</v>
      </c>
      <c r="F173" s="5"/>
    </row>
    <row r="174" spans="1:6">
      <c r="A174" s="4">
        <v>45168</v>
      </c>
      <c r="B174" s="5">
        <v>23.910000000000011</v>
      </c>
      <c r="C174" s="5">
        <v>10.099999999999998</v>
      </c>
      <c r="D174" s="5">
        <v>43.99999999999995</v>
      </c>
      <c r="E174" s="5">
        <v>-133.25000000000006</v>
      </c>
      <c r="F174" s="5"/>
    </row>
    <row r="175" spans="1:6">
      <c r="A175" s="4">
        <v>45169</v>
      </c>
      <c r="B175" s="5">
        <v>23.330000000000027</v>
      </c>
      <c r="C175" s="5">
        <v>2.2000000000000242</v>
      </c>
      <c r="D175" s="5">
        <v>44.999999999999929</v>
      </c>
      <c r="E175" s="5">
        <v>-133.60000000000002</v>
      </c>
      <c r="F175" s="5"/>
    </row>
    <row r="176" spans="1:6">
      <c r="A176" s="4">
        <v>45170</v>
      </c>
      <c r="B176" s="5">
        <v>30.399999999999984</v>
      </c>
      <c r="C176" s="5">
        <v>10.499999999999998</v>
      </c>
      <c r="D176" s="5">
        <v>44.999999999999929</v>
      </c>
      <c r="E176" s="5">
        <v>-130.92500000000001</v>
      </c>
      <c r="F176" s="5"/>
    </row>
    <row r="177" spans="1:6">
      <c r="A177" s="4">
        <v>45173</v>
      </c>
      <c r="B177" s="5">
        <v>30.399999999999984</v>
      </c>
      <c r="C177" s="5">
        <v>13.500000000000023</v>
      </c>
      <c r="D177" s="5">
        <v>44.999999999999929</v>
      </c>
      <c r="E177" s="5">
        <v>-126.47499999999999</v>
      </c>
      <c r="F177" s="5"/>
    </row>
    <row r="178" spans="1:6">
      <c r="A178" s="4">
        <v>45174</v>
      </c>
      <c r="B178" s="5">
        <v>38.500000000000021</v>
      </c>
      <c r="C178" s="5">
        <v>16.800000000000015</v>
      </c>
      <c r="D178" s="5">
        <v>44.999999999999929</v>
      </c>
      <c r="E178" s="5">
        <v>-117.65000000000006</v>
      </c>
      <c r="F178" s="5"/>
    </row>
    <row r="179" spans="1:6">
      <c r="A179" s="4">
        <v>45175</v>
      </c>
      <c r="B179" s="5">
        <v>40.49</v>
      </c>
      <c r="C179" s="5">
        <v>20.900000000000006</v>
      </c>
      <c r="D179" s="5">
        <v>48.999999999999929</v>
      </c>
      <c r="E179" s="5">
        <v>-110.57500000000002</v>
      </c>
      <c r="F179" s="5"/>
    </row>
    <row r="180" spans="1:6">
      <c r="A180" s="4">
        <v>45176</v>
      </c>
      <c r="B180" s="5">
        <v>36.930000000000042</v>
      </c>
      <c r="C180" s="5">
        <v>16.999999999999993</v>
      </c>
      <c r="D180" s="5">
        <v>50</v>
      </c>
      <c r="E180" s="5">
        <v>-110.62500000000003</v>
      </c>
      <c r="F180" s="5"/>
    </row>
    <row r="181" spans="1:6">
      <c r="A181" s="4">
        <v>45177</v>
      </c>
      <c r="B181" s="5">
        <v>38.93</v>
      </c>
      <c r="C181" s="5">
        <v>16.599999999999994</v>
      </c>
      <c r="D181" s="5">
        <v>50</v>
      </c>
      <c r="E181" s="5">
        <v>-112.17500000000001</v>
      </c>
      <c r="F181" s="5"/>
    </row>
    <row r="182" spans="1:6">
      <c r="A182" s="4">
        <v>45180</v>
      </c>
      <c r="B182" s="5">
        <v>41.320000000000022</v>
      </c>
      <c r="C182" s="5">
        <v>19.399999999999995</v>
      </c>
      <c r="D182" s="5">
        <v>47.999999999999957</v>
      </c>
      <c r="E182" s="5">
        <v>-106.25000000000006</v>
      </c>
      <c r="F182" s="5"/>
    </row>
    <row r="183" spans="1:6">
      <c r="A183" s="4">
        <v>45181</v>
      </c>
      <c r="B183" s="5">
        <v>40.53</v>
      </c>
      <c r="C183" s="5">
        <v>19.899999999999984</v>
      </c>
      <c r="D183" s="5">
        <v>47.999999999999957</v>
      </c>
      <c r="E183" s="5">
        <v>-108.85000000000001</v>
      </c>
      <c r="F183" s="5"/>
    </row>
    <row r="184" spans="1:6">
      <c r="A184" s="4">
        <v>45182</v>
      </c>
      <c r="B184" s="5">
        <v>37.36999999999999</v>
      </c>
      <c r="C184" s="5">
        <v>20.699999999999985</v>
      </c>
      <c r="D184" s="5">
        <v>52.999999999999936</v>
      </c>
      <c r="E184" s="5">
        <v>-115.90000000000005</v>
      </c>
      <c r="F184" s="5"/>
    </row>
    <row r="185" spans="1:6">
      <c r="A185" s="4">
        <v>45183</v>
      </c>
      <c r="B185" s="5">
        <v>41.149999999999977</v>
      </c>
      <c r="C185" s="5">
        <v>14.900000000000002</v>
      </c>
      <c r="D185" s="5">
        <v>52.999999999999936</v>
      </c>
      <c r="E185" s="5">
        <v>-115.85000000000005</v>
      </c>
      <c r="F185" s="5"/>
    </row>
    <row r="186" spans="1:6">
      <c r="A186" s="4">
        <v>45184</v>
      </c>
      <c r="B186" s="5">
        <v>45.759999999999977</v>
      </c>
      <c r="C186" s="5">
        <v>23.099999999999987</v>
      </c>
      <c r="D186" s="5">
        <v>52.999999999999936</v>
      </c>
      <c r="E186" s="5">
        <v>-113.75000000000003</v>
      </c>
      <c r="F186" s="5"/>
    </row>
    <row r="187" spans="1:6">
      <c r="A187" s="4">
        <v>45187</v>
      </c>
      <c r="B187" s="5">
        <v>42.779999999999994</v>
      </c>
      <c r="C187" s="5">
        <v>26.400000000000023</v>
      </c>
      <c r="D187" s="5">
        <v>52.999999999999936</v>
      </c>
      <c r="E187" s="5">
        <v>-112.77500000000003</v>
      </c>
      <c r="F187" s="5"/>
    </row>
    <row r="188" spans="1:6">
      <c r="A188" s="4">
        <v>45188</v>
      </c>
      <c r="B188" s="5">
        <v>48.38</v>
      </c>
      <c r="C188" s="5">
        <v>29.400000000000006</v>
      </c>
      <c r="D188" s="5">
        <v>52.999999999999936</v>
      </c>
      <c r="E188" s="5">
        <v>-105.17500000000001</v>
      </c>
      <c r="F188" s="5"/>
    </row>
    <row r="189" spans="1:6">
      <c r="A189" s="4">
        <v>45189</v>
      </c>
      <c r="B189" s="5">
        <v>53.22</v>
      </c>
      <c r="C189" s="5">
        <v>25.8</v>
      </c>
      <c r="D189" s="5">
        <v>54</v>
      </c>
      <c r="E189" s="5">
        <v>-103.10000000000004</v>
      </c>
      <c r="F189" s="5"/>
    </row>
    <row r="190" spans="1:6">
      <c r="A190" s="4">
        <v>45190</v>
      </c>
      <c r="B190" s="5">
        <v>61.940000000000019</v>
      </c>
      <c r="C190" s="5">
        <v>29.300000000000015</v>
      </c>
      <c r="D190" s="5">
        <v>60.999999999999943</v>
      </c>
      <c r="E190" s="5">
        <v>-90.825000000000031</v>
      </c>
      <c r="F190" s="5"/>
    </row>
    <row r="191" spans="1:6">
      <c r="A191" s="4">
        <v>45191</v>
      </c>
      <c r="B191" s="5">
        <v>55.889999999999993</v>
      </c>
      <c r="C191" s="5">
        <v>29.499999999999993</v>
      </c>
      <c r="D191" s="5">
        <v>62.000000000000014</v>
      </c>
      <c r="E191" s="5">
        <v>-88.775000000000006</v>
      </c>
      <c r="F191" s="5"/>
    </row>
    <row r="192" spans="1:6">
      <c r="A192" s="4">
        <v>45194</v>
      </c>
      <c r="B192" s="5">
        <v>65.860000000000028</v>
      </c>
      <c r="C192" s="5">
        <v>35.400000000000006</v>
      </c>
      <c r="D192" s="5">
        <v>62.999999999999986</v>
      </c>
      <c r="E192" s="5">
        <v>-75.42500000000004</v>
      </c>
      <c r="F192" s="5"/>
    </row>
    <row r="193" spans="1:6">
      <c r="A193" s="4">
        <v>45195</v>
      </c>
      <c r="B193" s="5">
        <v>66.079999999999956</v>
      </c>
      <c r="C193" s="5">
        <v>36.399999999999991</v>
      </c>
      <c r="D193" s="5">
        <v>79.999999999999986</v>
      </c>
      <c r="E193" s="5">
        <v>-53.075000000000031</v>
      </c>
      <c r="F193" s="5"/>
    </row>
    <row r="194" spans="1:6">
      <c r="A194" s="4">
        <v>45196</v>
      </c>
      <c r="B194" s="5">
        <v>73.27</v>
      </c>
      <c r="C194" s="5">
        <v>39.900000000000006</v>
      </c>
      <c r="D194" s="5">
        <v>85.999999999999943</v>
      </c>
      <c r="E194" s="5">
        <v>-38.450000000000045</v>
      </c>
      <c r="F194" s="5"/>
    </row>
    <row r="195" spans="1:6">
      <c r="A195" s="4">
        <v>45197</v>
      </c>
      <c r="B195" s="5">
        <v>69.999999999999972</v>
      </c>
      <c r="C195" s="5">
        <v>48.600000000000023</v>
      </c>
      <c r="D195" s="5">
        <v>104</v>
      </c>
      <c r="E195" s="5">
        <v>-47.150000000000027</v>
      </c>
      <c r="F195" s="5"/>
    </row>
    <row r="196" spans="1:6">
      <c r="A196" s="4">
        <v>45198</v>
      </c>
      <c r="B196" s="5">
        <v>69.630000000000038</v>
      </c>
      <c r="C196" s="5">
        <v>39.5</v>
      </c>
      <c r="D196" s="5">
        <v>98.999999999999929</v>
      </c>
      <c r="E196" s="5">
        <v>-60.675000000000011</v>
      </c>
      <c r="F196" s="5"/>
    </row>
    <row r="197" spans="1:6">
      <c r="A197" s="4">
        <v>45201</v>
      </c>
      <c r="B197" s="5">
        <v>80.369999999999962</v>
      </c>
      <c r="C197" s="5">
        <v>47.800000000000018</v>
      </c>
      <c r="D197" s="5">
        <v>98.999999999999929</v>
      </c>
      <c r="E197" s="5">
        <v>-54.775000000000063</v>
      </c>
      <c r="F197" s="5"/>
    </row>
    <row r="198" spans="1:6">
      <c r="A198" s="4">
        <v>45202</v>
      </c>
      <c r="B198" s="5">
        <v>92.069999999999965</v>
      </c>
      <c r="C198" s="5">
        <v>52.400000000000006</v>
      </c>
      <c r="D198" s="5">
        <v>117</v>
      </c>
      <c r="E198" s="5">
        <v>-37.050000000000054</v>
      </c>
      <c r="F198" s="5"/>
    </row>
    <row r="199" spans="1:6">
      <c r="A199" s="4">
        <v>45203</v>
      </c>
      <c r="B199" s="5">
        <v>85.809999999999988</v>
      </c>
      <c r="C199" s="5">
        <v>47.500000000000007</v>
      </c>
      <c r="D199" s="5">
        <v>116.00000000000001</v>
      </c>
      <c r="E199" s="5">
        <v>-46.925000000000061</v>
      </c>
      <c r="F199" s="5"/>
    </row>
    <row r="200" spans="1:6">
      <c r="A200" s="4">
        <v>45204</v>
      </c>
      <c r="B200" s="5">
        <v>84.369999999999962</v>
      </c>
      <c r="C200" s="5">
        <v>43.40000000000002</v>
      </c>
      <c r="D200" s="5">
        <v>117</v>
      </c>
      <c r="E200" s="5">
        <v>-40.550000000000068</v>
      </c>
      <c r="F200" s="5"/>
    </row>
    <row r="201" spans="1:6">
      <c r="A201" s="4">
        <v>45205</v>
      </c>
      <c r="B201" s="5">
        <v>92.610000000000042</v>
      </c>
      <c r="C201" s="5">
        <v>43.999999999999993</v>
      </c>
      <c r="D201" s="5">
        <v>117</v>
      </c>
      <c r="E201" s="5">
        <v>-37.300000000000018</v>
      </c>
      <c r="F201" s="5"/>
    </row>
    <row r="202" spans="1:6">
      <c r="A202" s="4">
        <v>45208</v>
      </c>
      <c r="B202" s="5">
        <v>92.610000000000042</v>
      </c>
      <c r="C202" s="5">
        <v>32.799999999999983</v>
      </c>
      <c r="D202" s="5">
        <v>117</v>
      </c>
      <c r="E202" s="5">
        <v>-44.075000000000045</v>
      </c>
      <c r="F202" s="5"/>
    </row>
    <row r="203" spans="1:6">
      <c r="A203" s="4">
        <v>45209</v>
      </c>
      <c r="B203" s="5">
        <v>77.819999999999951</v>
      </c>
      <c r="C203" s="5">
        <v>33.099999999999994</v>
      </c>
      <c r="D203" s="5">
        <v>112.99999999999999</v>
      </c>
      <c r="E203" s="5">
        <v>-54.65000000000002</v>
      </c>
      <c r="F203" s="5"/>
    </row>
    <row r="204" spans="1:6">
      <c r="A204" s="4">
        <v>45210</v>
      </c>
      <c r="B204" s="5">
        <v>68.340000000000018</v>
      </c>
      <c r="C204" s="5">
        <v>27.400000000000002</v>
      </c>
      <c r="D204" s="5">
        <v>105.99999999999996</v>
      </c>
      <c r="E204" s="5">
        <v>-64.724999999999994</v>
      </c>
      <c r="F204" s="5"/>
    </row>
    <row r="205" spans="1:6">
      <c r="A205" s="4">
        <v>45211</v>
      </c>
      <c r="B205" s="5">
        <v>82.210000000000022</v>
      </c>
      <c r="C205" s="5">
        <v>34.20000000000001</v>
      </c>
      <c r="D205" s="5">
        <v>109.99999999999997</v>
      </c>
      <c r="E205" s="5">
        <v>-59.700000000000017</v>
      </c>
      <c r="F205" s="5"/>
    </row>
    <row r="206" spans="1:6">
      <c r="A206" s="4">
        <v>45212</v>
      </c>
      <c r="B206" s="5">
        <v>73.760000000000005</v>
      </c>
      <c r="C206" s="5">
        <v>29.300000000000015</v>
      </c>
      <c r="D206" s="5">
        <v>102.99999999999994</v>
      </c>
      <c r="E206" s="5">
        <v>-56.950000000000053</v>
      </c>
      <c r="F206" s="5"/>
    </row>
    <row r="207" spans="1:6">
      <c r="A207" s="4">
        <v>45215</v>
      </c>
      <c r="B207" s="5">
        <v>83.120000000000033</v>
      </c>
      <c r="C207" s="5">
        <v>34.100000000000023</v>
      </c>
      <c r="D207" s="5">
        <v>108.99999999999999</v>
      </c>
      <c r="E207" s="5">
        <v>-56.950000000000031</v>
      </c>
      <c r="F207" s="5"/>
    </row>
    <row r="208" spans="1:6">
      <c r="A208" s="4">
        <v>45216</v>
      </c>
      <c r="B208" s="5">
        <v>95.930000000000021</v>
      </c>
      <c r="C208" s="5">
        <v>43.800000000000018</v>
      </c>
      <c r="D208" s="5">
        <v>112.99999999999999</v>
      </c>
      <c r="E208" s="5">
        <v>-48.475000000000023</v>
      </c>
      <c r="F208" s="5"/>
    </row>
    <row r="209" spans="1:6">
      <c r="A209" s="4">
        <v>45217</v>
      </c>
      <c r="B209" s="5">
        <v>104.01000000000002</v>
      </c>
      <c r="C209" s="5">
        <v>48</v>
      </c>
      <c r="D209" s="5">
        <v>117.99999999999997</v>
      </c>
      <c r="E209" s="5">
        <v>-44.850000000000009</v>
      </c>
      <c r="F209" s="5"/>
    </row>
    <row r="210" spans="1:6">
      <c r="A210" s="4">
        <v>45218</v>
      </c>
      <c r="B210" s="5">
        <v>111.49999999999997</v>
      </c>
      <c r="C210" s="5">
        <v>48.70000000000001</v>
      </c>
      <c r="D210" s="5">
        <v>123.99999999999993</v>
      </c>
      <c r="E210" s="5">
        <v>-39.150000000000013</v>
      </c>
      <c r="F210" s="5"/>
    </row>
    <row r="211" spans="1:6">
      <c r="A211" s="4">
        <v>45219</v>
      </c>
      <c r="B211" s="5">
        <v>103.89000000000004</v>
      </c>
      <c r="C211" s="5">
        <v>44.499999999999986</v>
      </c>
      <c r="D211" s="5">
        <v>127.99999999999994</v>
      </c>
      <c r="E211" s="5">
        <v>-42.700000000000053</v>
      </c>
      <c r="F211" s="5"/>
    </row>
    <row r="212" spans="1:6">
      <c r="A212" s="4">
        <v>45222</v>
      </c>
      <c r="B212" s="5">
        <v>97.54</v>
      </c>
      <c r="C212" s="5">
        <v>43.000000000000014</v>
      </c>
      <c r="D212" s="5">
        <v>127.99999999999994</v>
      </c>
      <c r="E212" s="5">
        <v>-41.250000000000014</v>
      </c>
      <c r="F212" s="5"/>
    </row>
    <row r="213" spans="1:6">
      <c r="A213" s="4">
        <v>45223</v>
      </c>
      <c r="B213" s="5">
        <v>94.809999999999974</v>
      </c>
      <c r="C213" s="5">
        <v>38.399999999999991</v>
      </c>
      <c r="D213" s="5">
        <v>133</v>
      </c>
      <c r="E213" s="5">
        <v>-43.325000000000031</v>
      </c>
      <c r="F213" s="5"/>
    </row>
    <row r="214" spans="1:6">
      <c r="A214" s="4">
        <v>45224</v>
      </c>
      <c r="B214" s="5">
        <v>108.01000000000003</v>
      </c>
      <c r="C214" s="5">
        <v>44.499999999999986</v>
      </c>
      <c r="D214" s="5">
        <v>150</v>
      </c>
      <c r="E214" s="5">
        <v>-35.075000000000031</v>
      </c>
      <c r="F214" s="5"/>
    </row>
    <row r="215" spans="1:6">
      <c r="A215" s="4">
        <v>45225</v>
      </c>
      <c r="B215" s="5">
        <v>96.97</v>
      </c>
      <c r="C215" s="5">
        <v>41.700000000000024</v>
      </c>
      <c r="D215" s="5">
        <v>137</v>
      </c>
      <c r="E215" s="5">
        <v>-48.725000000000023</v>
      </c>
      <c r="F215" s="5"/>
    </row>
    <row r="216" spans="1:6">
      <c r="A216" s="4">
        <v>45226</v>
      </c>
      <c r="B216" s="5">
        <v>95.98</v>
      </c>
      <c r="C216" s="5">
        <v>38.79999999999999</v>
      </c>
      <c r="D216" s="5">
        <v>137</v>
      </c>
      <c r="E216" s="5">
        <v>-43.250000000000036</v>
      </c>
      <c r="F216" s="5"/>
    </row>
    <row r="217" spans="1:6">
      <c r="A217" s="4">
        <v>45229</v>
      </c>
      <c r="B217" s="5">
        <v>101.93999999999997</v>
      </c>
      <c r="C217" s="5">
        <v>37.800000000000011</v>
      </c>
      <c r="D217" s="5">
        <v>135.99999999999994</v>
      </c>
      <c r="E217" s="5">
        <v>-38.050000000000011</v>
      </c>
      <c r="F217" s="5"/>
    </row>
    <row r="218" spans="1:6">
      <c r="A218" s="4">
        <v>45230</v>
      </c>
      <c r="B218" s="5">
        <v>105.58999999999999</v>
      </c>
      <c r="C218" s="5">
        <v>36.20000000000001</v>
      </c>
      <c r="D218" s="5">
        <v>135.99999999999994</v>
      </c>
      <c r="E218" s="5">
        <v>-42.600000000000065</v>
      </c>
      <c r="F218" s="5"/>
    </row>
    <row r="219" spans="1:6">
      <c r="A219" s="4">
        <v>45231</v>
      </c>
      <c r="B219" s="5">
        <v>85.929999999999978</v>
      </c>
      <c r="C219" s="5">
        <v>31.999999999999986</v>
      </c>
      <c r="D219" s="5">
        <v>135.99999999999994</v>
      </c>
      <c r="E219" s="5">
        <v>-53.400000000000027</v>
      </c>
      <c r="F219" s="5"/>
    </row>
    <row r="220" spans="1:6">
      <c r="A220" s="4">
        <v>45232</v>
      </c>
      <c r="B220" s="5">
        <v>78.419999999999973</v>
      </c>
      <c r="C220" s="5">
        <v>27.300000000000011</v>
      </c>
      <c r="D220" s="5">
        <v>112.00000000000001</v>
      </c>
      <c r="E220" s="5">
        <v>-71.124999999999986</v>
      </c>
      <c r="F220" s="5"/>
    </row>
    <row r="221" spans="1:6">
      <c r="A221" s="4">
        <v>45233</v>
      </c>
      <c r="B221" s="5">
        <v>69.760000000000005</v>
      </c>
      <c r="C221" s="5">
        <v>20.100000000000009</v>
      </c>
      <c r="D221" s="5">
        <v>97.999999999999957</v>
      </c>
      <c r="E221" s="5">
        <v>-88.550000000000011</v>
      </c>
      <c r="F221" s="5"/>
    </row>
    <row r="222" spans="1:6">
      <c r="A222" s="4">
        <v>45236</v>
      </c>
      <c r="B222" s="5">
        <v>76.829999999999956</v>
      </c>
      <c r="C222" s="5">
        <v>29.499999999999993</v>
      </c>
      <c r="D222" s="5">
        <v>101.99999999999996</v>
      </c>
      <c r="E222" s="5">
        <v>-85.225000000000037</v>
      </c>
      <c r="F222" s="5"/>
    </row>
    <row r="223" spans="1:6">
      <c r="A223" s="4">
        <v>45237</v>
      </c>
      <c r="B223" s="5">
        <v>69.169999999999959</v>
      </c>
      <c r="C223" s="5">
        <v>21.4</v>
      </c>
      <c r="D223" s="5">
        <v>92.999999999999972</v>
      </c>
      <c r="E223" s="5">
        <v>-93.75</v>
      </c>
      <c r="F223" s="5"/>
    </row>
    <row r="224" spans="1:6">
      <c r="A224" s="4">
        <v>45238</v>
      </c>
      <c r="B224" s="5">
        <v>61.769999999999968</v>
      </c>
      <c r="C224" s="5">
        <v>17.300000000000004</v>
      </c>
      <c r="D224" s="5">
        <v>84.999999999999972</v>
      </c>
      <c r="E224" s="5">
        <v>-101.17500000000004</v>
      </c>
      <c r="F224" s="5"/>
    </row>
    <row r="225" spans="1:6">
      <c r="A225" s="4">
        <v>45239</v>
      </c>
      <c r="B225" s="5">
        <v>74.930000000000035</v>
      </c>
      <c r="C225" s="5">
        <v>20.299999999999983</v>
      </c>
      <c r="D225" s="5">
        <v>79.999999999999986</v>
      </c>
      <c r="E225" s="5">
        <v>-97.750000000000043</v>
      </c>
      <c r="F225" s="5"/>
    </row>
    <row r="226" spans="1:6">
      <c r="A226" s="4">
        <v>45240</v>
      </c>
      <c r="B226" s="5">
        <v>77.699999999999974</v>
      </c>
      <c r="C226" s="5">
        <v>27.300000000000011</v>
      </c>
      <c r="D226" s="5">
        <v>83</v>
      </c>
      <c r="E226" s="5">
        <v>-98.125000000000014</v>
      </c>
      <c r="F226" s="5"/>
    </row>
    <row r="227" spans="1:6">
      <c r="A227" s="4">
        <v>45243</v>
      </c>
      <c r="B227" s="5">
        <v>76.509999999999991</v>
      </c>
      <c r="C227" s="5">
        <v>26.900000000000013</v>
      </c>
      <c r="D227" s="5">
        <v>87.999999999999986</v>
      </c>
      <c r="E227" s="5">
        <v>-96.325000000000017</v>
      </c>
      <c r="F227" s="5"/>
    </row>
    <row r="228" spans="1:6">
      <c r="A228" s="4">
        <v>45244</v>
      </c>
      <c r="B228" s="5">
        <v>57.250000000000021</v>
      </c>
      <c r="C228" s="5">
        <v>15.600000000000014</v>
      </c>
      <c r="D228" s="5">
        <v>69.999999999999929</v>
      </c>
      <c r="E228" s="5">
        <v>-113.70000000000003</v>
      </c>
      <c r="F228" s="5"/>
    </row>
    <row r="229" spans="1:6">
      <c r="A229" s="4">
        <v>45245</v>
      </c>
      <c r="B229" s="5">
        <v>65.659999999999968</v>
      </c>
      <c r="C229" s="5">
        <v>20.000000000000018</v>
      </c>
      <c r="D229" s="5">
        <v>58.999999999999986</v>
      </c>
      <c r="E229" s="5">
        <v>-118.47499999999999</v>
      </c>
      <c r="F229" s="5"/>
    </row>
    <row r="230" spans="1:6">
      <c r="A230" s="4">
        <v>45246</v>
      </c>
      <c r="B230" s="5">
        <v>56.070000000000022</v>
      </c>
      <c r="C230" s="5">
        <v>14.599999999999991</v>
      </c>
      <c r="D230" s="5">
        <v>41.000000000000014</v>
      </c>
      <c r="E230" s="5">
        <v>-122.87500000000006</v>
      </c>
      <c r="F230" s="5"/>
    </row>
    <row r="231" spans="1:6">
      <c r="A231" s="4">
        <v>45247</v>
      </c>
      <c r="B231" s="5">
        <v>56.059999999999953</v>
      </c>
      <c r="C231" s="5">
        <v>14.400000000000013</v>
      </c>
      <c r="D231" s="5">
        <v>46</v>
      </c>
      <c r="E231" s="5">
        <v>-120.05000000000004</v>
      </c>
      <c r="F231" s="5"/>
    </row>
    <row r="232" spans="1:6">
      <c r="A232" s="4">
        <v>45250</v>
      </c>
      <c r="B232" s="5">
        <v>54.500000000000036</v>
      </c>
      <c r="C232" s="5">
        <v>16.700000000000024</v>
      </c>
      <c r="D232" s="5">
        <v>54.999999999999986</v>
      </c>
      <c r="E232" s="5">
        <v>-120.70000000000002</v>
      </c>
      <c r="F232" s="5"/>
    </row>
    <row r="233" spans="1:6">
      <c r="A233" s="4">
        <v>45251</v>
      </c>
      <c r="B233" s="5">
        <v>51.77999999999998</v>
      </c>
      <c r="C233" s="5">
        <v>12.199999999999989</v>
      </c>
      <c r="D233" s="5">
        <v>47.999999999999957</v>
      </c>
      <c r="E233" s="5">
        <v>-119.55000000000005</v>
      </c>
      <c r="F233" s="5"/>
    </row>
    <row r="234" spans="1:6">
      <c r="A234" s="4">
        <v>45252</v>
      </c>
      <c r="B234" s="5">
        <v>52.940000000000033</v>
      </c>
      <c r="C234" s="5">
        <v>11.60000000000001</v>
      </c>
      <c r="D234" s="5">
        <v>42.999999999999972</v>
      </c>
      <c r="E234" s="5">
        <v>-119.40000000000005</v>
      </c>
      <c r="F234" s="5"/>
    </row>
    <row r="235" spans="1:6">
      <c r="A235" s="4">
        <v>45253</v>
      </c>
      <c r="B235" s="5">
        <v>52.940000000000033</v>
      </c>
      <c r="C235" s="5">
        <v>17.500000000000028</v>
      </c>
      <c r="D235" s="5">
        <v>37.999999999999986</v>
      </c>
      <c r="E235" s="5">
        <v>-116.70000000000007</v>
      </c>
      <c r="F235" s="5"/>
    </row>
    <row r="236" spans="1:6">
      <c r="A236" s="4">
        <v>45254</v>
      </c>
      <c r="B236" s="5">
        <v>59.169999999999987</v>
      </c>
      <c r="C236" s="5">
        <v>19.899999999999984</v>
      </c>
      <c r="D236" s="5">
        <v>47.999999999999957</v>
      </c>
      <c r="E236" s="5">
        <v>-110.70000000000002</v>
      </c>
      <c r="F236" s="5"/>
    </row>
    <row r="237" spans="1:6">
      <c r="A237" s="4">
        <v>45257</v>
      </c>
      <c r="B237" s="5">
        <v>51.179999999999957</v>
      </c>
      <c r="C237" s="5">
        <v>10.400000000000009</v>
      </c>
      <c r="D237" s="5">
        <v>48.999999999999929</v>
      </c>
      <c r="E237" s="5">
        <v>-116.22500000000005</v>
      </c>
      <c r="F237" s="5"/>
    </row>
    <row r="238" spans="1:6">
      <c r="A238" s="4">
        <v>45258</v>
      </c>
      <c r="B238" s="5">
        <v>44.590000000000039</v>
      </c>
      <c r="C238" s="5">
        <v>5.2999999999999936</v>
      </c>
      <c r="D238" s="5">
        <v>44.999999999999929</v>
      </c>
      <c r="E238" s="5">
        <v>-121.50000000000003</v>
      </c>
      <c r="F238" s="5"/>
    </row>
    <row r="239" spans="1:6">
      <c r="A239" s="4">
        <v>45259</v>
      </c>
      <c r="B239" s="5">
        <v>38.040000000000028</v>
      </c>
      <c r="C239" s="5">
        <v>-1.2000000000000011</v>
      </c>
      <c r="D239" s="5">
        <v>37.000000000000014</v>
      </c>
      <c r="E239" s="5">
        <v>-128.90000000000003</v>
      </c>
      <c r="F239" s="5"/>
    </row>
    <row r="240" spans="1:6">
      <c r="A240" s="4">
        <v>45260</v>
      </c>
      <c r="B240" s="5">
        <v>45.159999999999954</v>
      </c>
      <c r="C240" s="5">
        <v>0.30000000000001137</v>
      </c>
      <c r="D240" s="5">
        <v>38.999999999999972</v>
      </c>
      <c r="E240" s="5">
        <v>-122.20000000000002</v>
      </c>
      <c r="F240" s="5"/>
    </row>
    <row r="241" spans="1:6">
      <c r="A241" s="4">
        <v>45261</v>
      </c>
      <c r="B241" s="5">
        <v>32.079999999999977</v>
      </c>
      <c r="C241" s="5">
        <v>-8.1999999999999851</v>
      </c>
      <c r="D241" s="5">
        <v>37.999999999999986</v>
      </c>
      <c r="E241" s="5">
        <v>-130.57500000000002</v>
      </c>
      <c r="F241" s="5"/>
    </row>
    <row r="242" spans="1:6">
      <c r="A242" s="4">
        <v>45264</v>
      </c>
      <c r="B242" s="5">
        <v>37.810000000000031</v>
      </c>
      <c r="C242" s="5">
        <v>-8.9999999999999858</v>
      </c>
      <c r="D242" s="5">
        <v>34.999999999999964</v>
      </c>
      <c r="E242" s="5">
        <v>-123.42500000000007</v>
      </c>
      <c r="F242" s="5"/>
    </row>
    <row r="243" spans="1:6">
      <c r="A243" s="4">
        <v>45265</v>
      </c>
      <c r="B243" s="5">
        <v>29.010000000000026</v>
      </c>
      <c r="C243" s="5">
        <v>-19.700000000000006</v>
      </c>
      <c r="D243" s="5">
        <v>29.999999999999982</v>
      </c>
      <c r="E243" s="5">
        <v>-127.72500000000002</v>
      </c>
      <c r="F243" s="5"/>
    </row>
    <row r="244" spans="1:6">
      <c r="A244" s="4">
        <v>45266</v>
      </c>
      <c r="B244" s="5">
        <v>22.920000000000009</v>
      </c>
      <c r="C244" s="5">
        <v>-24.399999999999977</v>
      </c>
      <c r="D244" s="5">
        <v>26.999999999999957</v>
      </c>
      <c r="E244" s="5">
        <v>-133.77500000000003</v>
      </c>
      <c r="F244" s="5"/>
    </row>
    <row r="245" spans="1:6">
      <c r="A245" s="4">
        <v>45267</v>
      </c>
      <c r="B245" s="5">
        <v>27.46999999999997</v>
      </c>
      <c r="C245" s="5">
        <v>-25.300000000000011</v>
      </c>
      <c r="D245" s="5">
        <v>27.999999999999936</v>
      </c>
      <c r="E245" s="5">
        <v>-135.89999999999998</v>
      </c>
      <c r="F245" s="5"/>
    </row>
    <row r="246" spans="1:6">
      <c r="A246" s="4">
        <v>45268</v>
      </c>
      <c r="B246" s="5">
        <v>35.08</v>
      </c>
      <c r="C246" s="5">
        <v>-16.800000000000015</v>
      </c>
      <c r="D246" s="5">
        <v>27.999999999999936</v>
      </c>
      <c r="E246" s="5">
        <v>-132.47500000000002</v>
      </c>
      <c r="F246" s="5"/>
    </row>
    <row r="247" spans="1:6">
      <c r="A247" s="4">
        <v>45271</v>
      </c>
      <c r="B247" s="5">
        <v>35.84999999999998</v>
      </c>
      <c r="C247" s="5">
        <v>-17.399999999999991</v>
      </c>
      <c r="D247" s="5">
        <v>29.999999999999982</v>
      </c>
      <c r="E247" s="5">
        <v>-122.92500000000001</v>
      </c>
      <c r="F247" s="5"/>
    </row>
    <row r="248" spans="1:6">
      <c r="A248" s="4">
        <v>45272</v>
      </c>
      <c r="B248" s="5">
        <v>32.579999999999963</v>
      </c>
      <c r="C248" s="5">
        <v>-21.799999999999997</v>
      </c>
      <c r="D248" s="5">
        <v>26.999999999999957</v>
      </c>
      <c r="E248" s="5">
        <v>-123.34999999999998</v>
      </c>
      <c r="F248" s="5"/>
    </row>
    <row r="249" spans="1:6">
      <c r="A249" s="4">
        <v>45273</v>
      </c>
      <c r="B249" s="5">
        <v>14.159999999999995</v>
      </c>
      <c r="C249" s="5">
        <v>-27.099999999999991</v>
      </c>
      <c r="D249" s="5">
        <v>23.999999999999932</v>
      </c>
      <c r="E249" s="5">
        <v>-138.57500000000005</v>
      </c>
      <c r="F249" s="5"/>
    </row>
    <row r="250" spans="1:6">
      <c r="A250" s="4">
        <v>45274</v>
      </c>
      <c r="B250" s="5">
        <v>4.5999999999999819</v>
      </c>
      <c r="C250" s="5">
        <v>-32.499999999999972</v>
      </c>
      <c r="D250" s="5">
        <v>12.999999999999989</v>
      </c>
      <c r="E250" s="5">
        <v>-157.82500000000002</v>
      </c>
      <c r="F250" s="5"/>
    </row>
    <row r="251" spans="1:6">
      <c r="A251" s="4">
        <v>45275</v>
      </c>
      <c r="B251" s="5">
        <v>3.620000000000001</v>
      </c>
      <c r="C251" s="5">
        <v>-42.8</v>
      </c>
      <c r="D251" s="5">
        <v>10.999999999999943</v>
      </c>
      <c r="E251" s="5">
        <v>-158.72500000000002</v>
      </c>
      <c r="F251" s="5"/>
    </row>
    <row r="252" spans="1:6">
      <c r="A252" s="4">
        <v>45278</v>
      </c>
      <c r="B252" s="5">
        <v>5.6599999999999984</v>
      </c>
      <c r="C252" s="5">
        <v>-36.499999999999979</v>
      </c>
      <c r="D252" s="5">
        <v>8.0000000000000071</v>
      </c>
      <c r="E252" s="5">
        <v>-158.80000000000001</v>
      </c>
      <c r="F252" s="5"/>
    </row>
    <row r="253" spans="1:6">
      <c r="A253" s="4">
        <v>45279</v>
      </c>
      <c r="B253" s="5">
        <v>5.6499999999999773</v>
      </c>
      <c r="C253" s="5">
        <v>-42.8</v>
      </c>
      <c r="D253" s="5">
        <v>8.0000000000000071</v>
      </c>
      <c r="E253" s="5">
        <v>-164.52500000000006</v>
      </c>
      <c r="F253" s="5"/>
    </row>
    <row r="254" spans="1:6">
      <c r="A254" s="4">
        <v>45280</v>
      </c>
      <c r="B254" s="5">
        <v>-2.7400000000000091</v>
      </c>
      <c r="C254" s="5">
        <v>-47.299999999999983</v>
      </c>
      <c r="D254" s="5">
        <v>-2.0000000000000462</v>
      </c>
      <c r="E254" s="5">
        <v>-169.97500000000005</v>
      </c>
      <c r="F254" s="5"/>
    </row>
    <row r="255" spans="1:6">
      <c r="A255" s="4">
        <v>45281</v>
      </c>
      <c r="B255" s="5">
        <v>1.330000000000009</v>
      </c>
      <c r="C255" s="5">
        <v>-48</v>
      </c>
      <c r="D255" s="5">
        <v>-2.0000000000000462</v>
      </c>
      <c r="E255" s="5">
        <v>-171.25</v>
      </c>
      <c r="F255" s="5"/>
    </row>
    <row r="256" spans="1:6">
      <c r="A256" s="4">
        <v>45282</v>
      </c>
      <c r="B256" s="5">
        <v>2.0199999999999996</v>
      </c>
      <c r="C256" s="5">
        <v>-46.499999999999986</v>
      </c>
      <c r="D256" s="5">
        <v>-1.0000000000000675</v>
      </c>
      <c r="E256" s="5">
        <v>-172.20000000000002</v>
      </c>
      <c r="F256" s="5"/>
    </row>
    <row r="257" spans="1:6">
      <c r="A257" s="4">
        <v>45285</v>
      </c>
      <c r="B257" s="5">
        <v>2.0199999999999996</v>
      </c>
      <c r="C257" s="5">
        <v>-46.499999999999986</v>
      </c>
      <c r="D257" s="5">
        <v>-1.0000000000000675</v>
      </c>
      <c r="E257" s="5">
        <v>-172.20000000000002</v>
      </c>
      <c r="F257" s="5"/>
    </row>
    <row r="258" spans="1:6">
      <c r="A258" s="4">
        <v>45286</v>
      </c>
      <c r="B258" s="5">
        <v>2.1900000000000031</v>
      </c>
      <c r="C258" s="5">
        <v>-46.499999999999986</v>
      </c>
      <c r="D258" s="5">
        <v>-3.0000000000000249</v>
      </c>
      <c r="E258" s="5">
        <v>-174.10000000000002</v>
      </c>
      <c r="F258" s="5"/>
    </row>
    <row r="259" spans="1:6">
      <c r="A259" s="4">
        <v>45287</v>
      </c>
      <c r="B259" s="5">
        <v>-8.0400000000000027</v>
      </c>
      <c r="C259" s="5">
        <v>-54.899999999999991</v>
      </c>
      <c r="D259" s="5">
        <v>-2.0000000000000462</v>
      </c>
      <c r="E259" s="5">
        <v>-179.77500000000001</v>
      </c>
      <c r="F259" s="5"/>
    </row>
    <row r="260" spans="1:6">
      <c r="A260" s="4">
        <v>45288</v>
      </c>
      <c r="B260" s="5">
        <v>-3.0499999999999972</v>
      </c>
      <c r="C260" s="5">
        <v>-50</v>
      </c>
      <c r="D260" s="5">
        <v>-2.0000000000000462</v>
      </c>
      <c r="E260" s="5">
        <v>-178.4</v>
      </c>
      <c r="F260" s="5"/>
    </row>
    <row r="261" spans="1:6">
      <c r="A261" s="4">
        <v>45289</v>
      </c>
      <c r="B261" s="5">
        <v>0.43000000000001926</v>
      </c>
      <c r="C261" s="5">
        <v>-41.999999999999993</v>
      </c>
      <c r="D261" s="5">
        <v>-2.0000000000000462</v>
      </c>
      <c r="E261" s="5">
        <v>-181.17499999999998</v>
      </c>
      <c r="F261" s="5"/>
    </row>
    <row r="262" spans="1:6">
      <c r="A262" s="4">
        <v>45292</v>
      </c>
      <c r="B262" s="5">
        <v>0.43000000000001926</v>
      </c>
      <c r="C262" s="5">
        <v>-41.999999999999993</v>
      </c>
      <c r="D262" s="5">
        <v>-2.0000000000000462</v>
      </c>
      <c r="E262" s="5">
        <v>-181.17499999999998</v>
      </c>
      <c r="F262" s="5"/>
    </row>
    <row r="263" spans="1:6">
      <c r="A263" s="4">
        <v>45293</v>
      </c>
      <c r="B263" s="5">
        <v>5.459999999999976</v>
      </c>
      <c r="C263" s="5">
        <v>-37.599999999999987</v>
      </c>
      <c r="D263" s="5">
        <v>-2.0000000000000462</v>
      </c>
      <c r="E263" s="5">
        <v>-173.05</v>
      </c>
      <c r="F263" s="5"/>
    </row>
    <row r="264" spans="1:6">
      <c r="A264" s="4">
        <v>45294</v>
      </c>
      <c r="B264" s="5">
        <v>4.1399999999999881</v>
      </c>
      <c r="C264" s="5">
        <v>-41.999999999999993</v>
      </c>
      <c r="D264" s="5">
        <v>20.999999999999996</v>
      </c>
      <c r="E264" s="5">
        <v>-169.32500000000005</v>
      </c>
      <c r="F264" s="5"/>
    </row>
    <row r="265" spans="1:6">
      <c r="A265" s="4">
        <v>45295</v>
      </c>
      <c r="B265" s="5">
        <v>12.400000000000011</v>
      </c>
      <c r="C265" s="5">
        <v>-31.999999999999986</v>
      </c>
      <c r="D265" s="5">
        <v>20.999999999999996</v>
      </c>
      <c r="E265" s="5">
        <v>-163.6</v>
      </c>
      <c r="F265" s="5"/>
    </row>
    <row r="266" spans="1:6">
      <c r="A266" s="4">
        <v>45296</v>
      </c>
      <c r="B266" s="5">
        <v>17.090000000000003</v>
      </c>
      <c r="C266" s="5">
        <v>-28.799999999999983</v>
      </c>
      <c r="D266" s="5">
        <v>29.000000000000004</v>
      </c>
      <c r="E266" s="5">
        <v>-161.90000000000003</v>
      </c>
      <c r="F266" s="5"/>
    </row>
    <row r="267" spans="1:6">
      <c r="A267" s="4">
        <v>45299</v>
      </c>
      <c r="B267" s="5">
        <v>15.569999999999995</v>
      </c>
      <c r="C267" s="5">
        <v>-30.799999999999983</v>
      </c>
      <c r="D267" s="5">
        <v>29.000000000000004</v>
      </c>
      <c r="E267" s="5">
        <v>-162.27500000000003</v>
      </c>
      <c r="F267" s="5"/>
    </row>
    <row r="268" spans="1:6">
      <c r="A268" s="4">
        <v>45300</v>
      </c>
      <c r="B268" s="5">
        <v>13.850000000000007</v>
      </c>
      <c r="C268" s="5">
        <v>-25.59999999999998</v>
      </c>
      <c r="D268" s="5">
        <v>29.000000000000004</v>
      </c>
      <c r="E268" s="5">
        <v>-163.30000000000007</v>
      </c>
      <c r="F268" s="5"/>
    </row>
    <row r="269" spans="1:6">
      <c r="A269" s="4">
        <v>45301</v>
      </c>
      <c r="B269" s="5">
        <v>15.349999999999975</v>
      </c>
      <c r="C269" s="5">
        <v>-23.199999999999974</v>
      </c>
      <c r="D269" s="5">
        <v>25.999999999999979</v>
      </c>
      <c r="E269" s="5">
        <v>-170.40000000000003</v>
      </c>
      <c r="F269" s="5"/>
    </row>
    <row r="270" spans="1:6">
      <c r="A270" s="4">
        <v>45302</v>
      </c>
      <c r="B270" s="5">
        <v>9.1000000000000192</v>
      </c>
      <c r="C270" s="5">
        <v>-20.799999999999976</v>
      </c>
      <c r="D270" s="5">
        <v>22.999999999999954</v>
      </c>
      <c r="E270" s="5">
        <v>-178.02499999999998</v>
      </c>
      <c r="F270" s="5"/>
    </row>
    <row r="271" spans="1:6">
      <c r="A271" s="4">
        <v>45303</v>
      </c>
      <c r="B271" s="5">
        <v>6.4200000000000035</v>
      </c>
      <c r="C271" s="5">
        <v>-25.999999999999979</v>
      </c>
      <c r="D271" s="5">
        <v>20.999999999999996</v>
      </c>
      <c r="E271" s="5">
        <v>-188.32499999999999</v>
      </c>
      <c r="F271" s="5"/>
    </row>
    <row r="272" spans="1:6">
      <c r="A272" s="4">
        <v>45306</v>
      </c>
      <c r="B272" s="5">
        <v>6.4200000000000035</v>
      </c>
      <c r="C272" s="5">
        <v>-21.099999999999987</v>
      </c>
      <c r="D272" s="5">
        <v>13.999999999999968</v>
      </c>
      <c r="E272" s="5">
        <v>-188.27500000000003</v>
      </c>
      <c r="F272" s="5"/>
    </row>
    <row r="273" spans="1:6">
      <c r="A273" s="4">
        <v>45307</v>
      </c>
      <c r="B273" s="5">
        <v>18.329999999999956</v>
      </c>
      <c r="C273" s="5">
        <v>-18.599999999999994</v>
      </c>
      <c r="D273" s="5">
        <v>16.999999999999993</v>
      </c>
      <c r="E273" s="5">
        <v>-179.20000000000005</v>
      </c>
      <c r="F273" s="5"/>
    </row>
    <row r="274" spans="1:6">
      <c r="A274" s="4">
        <v>45308</v>
      </c>
      <c r="B274" s="5">
        <v>22.709999999999965</v>
      </c>
      <c r="C274" s="5">
        <v>-12.800000000000011</v>
      </c>
      <c r="D274" s="5">
        <v>17.999999999999972</v>
      </c>
      <c r="E274" s="5">
        <v>-170.85000000000002</v>
      </c>
      <c r="F274" s="5"/>
    </row>
    <row r="275" spans="1:6">
      <c r="A275" s="4">
        <v>45309</v>
      </c>
      <c r="B275" s="5">
        <v>26.720000000000034</v>
      </c>
      <c r="C275" s="5">
        <v>-9.4999999999999751</v>
      </c>
      <c r="D275" s="5">
        <v>18.99999999999995</v>
      </c>
      <c r="E275" s="5">
        <v>-167.15000000000009</v>
      </c>
      <c r="F275" s="5"/>
    </row>
    <row r="276" spans="1:6">
      <c r="A276" s="4">
        <v>45310</v>
      </c>
      <c r="B276" s="5">
        <v>24.780000000000022</v>
      </c>
      <c r="C276" s="5">
        <v>-10.199999999999987</v>
      </c>
      <c r="D276" s="5">
        <v>23.999999999999932</v>
      </c>
      <c r="E276" s="5">
        <v>-166.35</v>
      </c>
      <c r="F276" s="5"/>
    </row>
    <row r="277" spans="1:6">
      <c r="A277" s="4">
        <v>45313</v>
      </c>
      <c r="B277" s="5">
        <v>23.039999999999992</v>
      </c>
      <c r="C277" s="5">
        <v>-15.399999999999991</v>
      </c>
      <c r="D277" s="5">
        <v>19.999999999999929</v>
      </c>
      <c r="E277" s="5">
        <v>-168.35000000000008</v>
      </c>
      <c r="F277" s="5"/>
    </row>
    <row r="278" spans="1:6">
      <c r="A278" s="4">
        <v>45314</v>
      </c>
      <c r="B278" s="5">
        <v>25.339999999999961</v>
      </c>
      <c r="C278" s="5">
        <v>-9.2000000000000082</v>
      </c>
      <c r="D278" s="5">
        <v>25</v>
      </c>
      <c r="E278" s="5">
        <v>-167.70000000000002</v>
      </c>
      <c r="F278" s="5"/>
    </row>
    <row r="279" spans="1:6">
      <c r="A279" s="4">
        <v>45315</v>
      </c>
      <c r="B279" s="5">
        <v>30.139999999999965</v>
      </c>
      <c r="C279" s="5">
        <v>-10.199999999999987</v>
      </c>
      <c r="D279" s="5">
        <v>20.999999999999996</v>
      </c>
      <c r="E279" s="5">
        <v>-170.05</v>
      </c>
      <c r="F279" s="5"/>
    </row>
    <row r="280" spans="1:6">
      <c r="A280" s="4">
        <v>45316</v>
      </c>
      <c r="B280" s="5">
        <v>24.360000000000028</v>
      </c>
      <c r="C280" s="5">
        <v>-15.399999999999991</v>
      </c>
      <c r="D280" s="5">
        <v>20.999999999999996</v>
      </c>
      <c r="E280" s="5">
        <v>-171.47500000000005</v>
      </c>
      <c r="F280" s="5"/>
    </row>
    <row r="281" spans="1:6">
      <c r="A281" s="4">
        <v>45317</v>
      </c>
      <c r="B281" s="5">
        <v>26.249999999999972</v>
      </c>
      <c r="C281" s="5">
        <v>-14.500000000000002</v>
      </c>
      <c r="D281" s="5">
        <v>23.999999999999932</v>
      </c>
      <c r="E281" s="5">
        <v>-170.45000000000005</v>
      </c>
      <c r="F281" s="5"/>
    </row>
    <row r="282" spans="1:6">
      <c r="A282" s="4">
        <v>45320</v>
      </c>
      <c r="B282" s="5">
        <v>19.91999999999998</v>
      </c>
      <c r="C282" s="5">
        <v>-20.900000000000006</v>
      </c>
      <c r="D282" s="5">
        <v>20.999999999999996</v>
      </c>
      <c r="E282" s="5">
        <v>-170.3</v>
      </c>
      <c r="F282" s="5"/>
    </row>
    <row r="283" spans="1:6">
      <c r="A283" s="4">
        <v>45321</v>
      </c>
      <c r="B283" s="5">
        <v>15.710000000000024</v>
      </c>
      <c r="C283" s="5">
        <v>-17.600000000000016</v>
      </c>
      <c r="D283" s="5">
        <v>19.999999999999929</v>
      </c>
      <c r="E283" s="5">
        <v>-169.55000000000004</v>
      </c>
      <c r="F283" s="5"/>
    </row>
    <row r="284" spans="1:6">
      <c r="A284" s="4">
        <v>45322</v>
      </c>
      <c r="B284" s="5">
        <v>3.7599999999999856</v>
      </c>
      <c r="C284" s="5">
        <v>-27.800000000000004</v>
      </c>
      <c r="D284" s="5">
        <v>13.999999999999968</v>
      </c>
      <c r="E284" s="5">
        <v>-180.35000000000002</v>
      </c>
      <c r="F284" s="5"/>
    </row>
    <row r="285" spans="1:6">
      <c r="A285" s="4">
        <v>45323</v>
      </c>
      <c r="B285" s="5">
        <v>0.53999999999998494</v>
      </c>
      <c r="C285" s="5">
        <v>-29.499999999999993</v>
      </c>
      <c r="D285" s="5">
        <v>8.9999999999999858</v>
      </c>
      <c r="E285" s="5">
        <v>-182.37500000000003</v>
      </c>
      <c r="F285" s="5"/>
    </row>
    <row r="286" spans="1:6">
      <c r="A286" s="4">
        <v>45324</v>
      </c>
      <c r="B286" s="5">
        <v>14.509999999999978</v>
      </c>
      <c r="C286" s="5">
        <v>-20.299999999999983</v>
      </c>
      <c r="D286" s="5">
        <v>8.0000000000000071</v>
      </c>
      <c r="E286" s="5">
        <v>-167.2</v>
      </c>
      <c r="F286" s="5"/>
    </row>
    <row r="287" spans="1:6">
      <c r="A287" s="4">
        <v>45327</v>
      </c>
      <c r="B287" s="5">
        <v>28.309999999999967</v>
      </c>
      <c r="C287" s="5">
        <v>-12.800000000000011</v>
      </c>
      <c r="D287" s="5">
        <v>12.999999999999989</v>
      </c>
      <c r="E287" s="5">
        <v>-162.47500000000002</v>
      </c>
      <c r="F287" s="5"/>
    </row>
    <row r="288" spans="1:6">
      <c r="A288" s="4">
        <v>45328</v>
      </c>
      <c r="B288" s="5">
        <v>22.51999999999996</v>
      </c>
      <c r="C288" s="5">
        <v>-15.200000000000014</v>
      </c>
      <c r="D288" s="5">
        <v>14.999999999999947</v>
      </c>
      <c r="E288" s="5">
        <v>-164.32500000000005</v>
      </c>
      <c r="F288" s="5"/>
    </row>
    <row r="289" spans="1:6">
      <c r="A289" s="4">
        <v>45329</v>
      </c>
      <c r="B289" s="5">
        <v>24.630000000000017</v>
      </c>
      <c r="C289" s="5">
        <v>-12.800000000000011</v>
      </c>
      <c r="D289" s="5">
        <v>10.999999999999943</v>
      </c>
      <c r="E289" s="5">
        <v>-166.75000000000006</v>
      </c>
      <c r="F289" s="5"/>
    </row>
    <row r="290" spans="1:6">
      <c r="A290" s="4">
        <v>45330</v>
      </c>
      <c r="B290" s="5">
        <v>27.919999999999987</v>
      </c>
      <c r="C290" s="5">
        <v>-8.9999999999999858</v>
      </c>
      <c r="D290" s="5">
        <v>13.999999999999968</v>
      </c>
      <c r="E290" s="5">
        <v>-164.67500000000007</v>
      </c>
      <c r="F290" s="5"/>
    </row>
    <row r="291" spans="1:6">
      <c r="A291" s="4">
        <v>45331</v>
      </c>
      <c r="B291" s="5">
        <v>30.059999999999974</v>
      </c>
      <c r="C291" s="5">
        <v>-6.1999999999999833</v>
      </c>
      <c r="D291" s="5">
        <v>12.999999999999989</v>
      </c>
      <c r="E291" s="5">
        <v>-166.45</v>
      </c>
      <c r="F291" s="5"/>
    </row>
    <row r="292" spans="1:6">
      <c r="A292" s="4">
        <v>45334</v>
      </c>
      <c r="B292" s="5">
        <v>30.449999999999953</v>
      </c>
      <c r="C292" s="5">
        <v>-8.1999999999999851</v>
      </c>
      <c r="D292" s="5">
        <v>12.999999999999989</v>
      </c>
      <c r="E292" s="5">
        <v>-167.39999999999998</v>
      </c>
      <c r="F292" s="5"/>
    </row>
    <row r="293" spans="1:6">
      <c r="A293" s="4">
        <v>45335</v>
      </c>
      <c r="B293" s="5">
        <v>43.950000000000024</v>
      </c>
      <c r="C293" s="5">
        <v>-5.1000000000000156</v>
      </c>
      <c r="D293" s="5">
        <v>12.999999999999989</v>
      </c>
      <c r="E293" s="5">
        <v>-160.77500000000003</v>
      </c>
      <c r="F293" s="5"/>
    </row>
    <row r="294" spans="1:6">
      <c r="A294" s="4">
        <v>45336</v>
      </c>
      <c r="B294" s="5">
        <v>38.059999999999981</v>
      </c>
      <c r="C294" s="5">
        <v>-10.699999999999976</v>
      </c>
      <c r="D294" s="5">
        <v>12.999999999999989</v>
      </c>
      <c r="E294" s="5">
        <v>-161.37500000000006</v>
      </c>
      <c r="F294" s="5"/>
    </row>
    <row r="295" spans="1:6">
      <c r="A295" s="4">
        <v>45337</v>
      </c>
      <c r="B295" s="5">
        <v>35.520000000000039</v>
      </c>
      <c r="C295" s="5">
        <v>-8.4999999999999964</v>
      </c>
      <c r="D295" s="5">
        <v>12.999999999999989</v>
      </c>
      <c r="E295" s="5">
        <v>-163.75</v>
      </c>
      <c r="F295" s="5"/>
    </row>
    <row r="296" spans="1:6">
      <c r="A296" s="4">
        <v>45338</v>
      </c>
      <c r="B296" s="5">
        <v>40.440000000000033</v>
      </c>
      <c r="C296" s="5">
        <v>-4.1999999999999815</v>
      </c>
      <c r="D296" s="5">
        <v>12.999999999999989</v>
      </c>
      <c r="E296" s="5">
        <v>-163.40000000000003</v>
      </c>
      <c r="F296" s="5"/>
    </row>
    <row r="297" spans="1:6">
      <c r="A297" s="4">
        <v>45341</v>
      </c>
      <c r="B297" s="5">
        <v>40.440000000000033</v>
      </c>
      <c r="C297" s="5">
        <v>-3.2999999999999918</v>
      </c>
      <c r="D297" s="5">
        <v>17.999999999999972</v>
      </c>
      <c r="E297" s="5">
        <v>-162.72499999999999</v>
      </c>
      <c r="F297" s="5"/>
    </row>
    <row r="298" spans="1:6">
      <c r="A298" s="4">
        <v>45342</v>
      </c>
      <c r="B298" s="5">
        <v>40.049999999999962</v>
      </c>
      <c r="C298" s="5">
        <v>-7.099999999999973</v>
      </c>
      <c r="D298" s="5">
        <v>13.999999999999968</v>
      </c>
      <c r="E298" s="5">
        <v>-164.17499999999998</v>
      </c>
      <c r="F298" s="5"/>
    </row>
    <row r="299" spans="1:6">
      <c r="A299" s="4">
        <v>45343</v>
      </c>
      <c r="B299" s="5">
        <v>44.389999999999972</v>
      </c>
      <c r="C299" s="5">
        <v>0.60000000000002274</v>
      </c>
      <c r="D299" s="5">
        <v>13.999999999999968</v>
      </c>
      <c r="E299" s="5">
        <v>-163.62500000000006</v>
      </c>
      <c r="F299" s="5"/>
    </row>
    <row r="300" spans="1:6">
      <c r="A300" s="4">
        <v>45344</v>
      </c>
      <c r="B300" s="5">
        <v>44.590000000000039</v>
      </c>
      <c r="C300" s="5">
        <v>-0.40000000000000036</v>
      </c>
      <c r="D300" s="5">
        <v>13.999999999999968</v>
      </c>
      <c r="E300" s="5">
        <v>-159.05000000000001</v>
      </c>
      <c r="F300" s="5"/>
    </row>
    <row r="301" spans="1:6">
      <c r="A301" s="4">
        <v>45345</v>
      </c>
      <c r="B301" s="5">
        <v>37.320000000000022</v>
      </c>
      <c r="C301" s="5">
        <v>-8.0999999999999961</v>
      </c>
      <c r="D301" s="5">
        <v>18.99999999999995</v>
      </c>
      <c r="E301" s="5">
        <v>-159.90000000000003</v>
      </c>
      <c r="F301" s="5"/>
    </row>
    <row r="302" spans="1:6">
      <c r="A302" s="4">
        <v>45348</v>
      </c>
      <c r="B302" s="5">
        <v>40.469999999999963</v>
      </c>
      <c r="C302" s="5">
        <v>-0.40000000000000036</v>
      </c>
      <c r="D302" s="5">
        <v>18.99999999999995</v>
      </c>
      <c r="E302" s="5">
        <v>-152.69999999999999</v>
      </c>
      <c r="F302" s="5"/>
    </row>
    <row r="303" spans="1:6">
      <c r="A303" s="4">
        <v>45349</v>
      </c>
      <c r="B303" s="5">
        <v>42.840000000000032</v>
      </c>
      <c r="C303" s="5">
        <v>2.0000000000000018</v>
      </c>
      <c r="D303" s="5">
        <v>29.000000000000004</v>
      </c>
      <c r="E303" s="5">
        <v>-151.92500000000001</v>
      </c>
      <c r="F303" s="5"/>
    </row>
    <row r="304" spans="1:6">
      <c r="A304" s="4">
        <v>45350</v>
      </c>
      <c r="B304" s="5">
        <v>38.909999999999954</v>
      </c>
      <c r="C304" s="5">
        <v>1.5000000000000124</v>
      </c>
      <c r="D304" s="5">
        <v>29.000000000000004</v>
      </c>
      <c r="E304" s="5">
        <v>-153.75</v>
      </c>
      <c r="F304" s="5"/>
    </row>
    <row r="305" spans="1:6">
      <c r="A305" s="4">
        <v>45351</v>
      </c>
      <c r="B305" s="5">
        <v>37.540000000000042</v>
      </c>
      <c r="C305" s="5">
        <v>-3.2999999999999918</v>
      </c>
      <c r="D305" s="5">
        <v>29.000000000000004</v>
      </c>
      <c r="E305" s="5">
        <v>-158.02500000000003</v>
      </c>
      <c r="F305" s="5"/>
    </row>
    <row r="306" spans="1:6">
      <c r="A306" s="4">
        <v>45352</v>
      </c>
      <c r="B306" s="5">
        <v>30.500000000000014</v>
      </c>
      <c r="C306" s="5">
        <v>-2.9999999999999805</v>
      </c>
      <c r="D306" s="5">
        <v>29.000000000000004</v>
      </c>
      <c r="E306" s="5">
        <v>-159.80000000000001</v>
      </c>
      <c r="F306" s="5"/>
    </row>
    <row r="307" spans="1:6">
      <c r="A307" s="4">
        <v>45355</v>
      </c>
      <c r="B307" s="5">
        <v>33.829999999999984</v>
      </c>
      <c r="C307" s="5">
        <v>-5.2000000000000046</v>
      </c>
      <c r="D307" s="5">
        <v>41.999999999999993</v>
      </c>
      <c r="E307" s="5">
        <v>-157.97499999999999</v>
      </c>
      <c r="F307" s="5"/>
    </row>
    <row r="308" spans="1:6">
      <c r="A308" s="4">
        <v>45356</v>
      </c>
      <c r="B308" s="5">
        <v>27.769999999999982</v>
      </c>
      <c r="C308" s="5">
        <v>-12.1</v>
      </c>
      <c r="D308" s="5">
        <v>41.000000000000014</v>
      </c>
      <c r="E308" s="5">
        <v>-158.60000000000002</v>
      </c>
      <c r="F308" s="5"/>
    </row>
    <row r="309" spans="1:6">
      <c r="A309" s="4">
        <v>45357</v>
      </c>
      <c r="B309" s="5">
        <v>22.720000000000027</v>
      </c>
      <c r="C309" s="5">
        <v>-12.199999999999989</v>
      </c>
      <c r="D309" s="5">
        <v>37.000000000000014</v>
      </c>
      <c r="E309" s="5">
        <v>-159.72500000000002</v>
      </c>
      <c r="F309" s="5"/>
    </row>
    <row r="310" spans="1:6">
      <c r="A310" s="4">
        <v>45358</v>
      </c>
      <c r="B310" s="5">
        <v>20.79</v>
      </c>
      <c r="C310" s="5">
        <v>-13.79999999999999</v>
      </c>
      <c r="D310" s="5">
        <v>33.000000000000007</v>
      </c>
      <c r="E310" s="5">
        <v>-159.35000000000005</v>
      </c>
      <c r="F310" s="5"/>
    </row>
    <row r="311" spans="1:6">
      <c r="A311" s="4">
        <v>45359</v>
      </c>
      <c r="B311" s="5">
        <v>20.010000000000041</v>
      </c>
      <c r="C311" s="5">
        <v>-17.700000000000003</v>
      </c>
      <c r="D311" s="5">
        <v>33.999999999999986</v>
      </c>
      <c r="E311" s="5">
        <v>-155.45000000000002</v>
      </c>
      <c r="F311" s="5"/>
    </row>
    <row r="312" spans="1:6">
      <c r="A312" s="4">
        <v>45362</v>
      </c>
      <c r="B312" s="5">
        <v>22.340000000000025</v>
      </c>
      <c r="C312" s="5">
        <v>-14.100000000000001</v>
      </c>
      <c r="D312" s="5">
        <v>35.999999999999943</v>
      </c>
      <c r="E312" s="5">
        <v>-153.95000000000007</v>
      </c>
      <c r="F312" s="5"/>
    </row>
    <row r="313" spans="1:6">
      <c r="A313" s="4">
        <v>45363</v>
      </c>
      <c r="B313" s="5">
        <v>27.589999999999961</v>
      </c>
      <c r="C313" s="5">
        <v>-11.399999999999988</v>
      </c>
      <c r="D313" s="5">
        <v>41.999999999999993</v>
      </c>
      <c r="E313" s="5">
        <v>-152.22500000000005</v>
      </c>
      <c r="F313" s="5"/>
    </row>
    <row r="314" spans="1:6">
      <c r="A314" s="4">
        <v>45364</v>
      </c>
      <c r="B314" s="5">
        <v>31.50999999999997</v>
      </c>
      <c r="C314" s="5">
        <v>-7.7999999999999847</v>
      </c>
      <c r="D314" s="5">
        <v>37.000000000000014</v>
      </c>
      <c r="E314" s="5">
        <v>-152.35000000000002</v>
      </c>
      <c r="F314" s="5"/>
    </row>
    <row r="315" spans="1:6">
      <c r="A315" s="4">
        <v>45365</v>
      </c>
      <c r="B315" s="5">
        <v>41.550000000000018</v>
      </c>
      <c r="C315" s="5">
        <v>-1.7999999999999794</v>
      </c>
      <c r="D315" s="5">
        <v>41.999999999999993</v>
      </c>
      <c r="E315" s="5">
        <v>-144.87500000000006</v>
      </c>
      <c r="F315" s="5"/>
    </row>
    <row r="316" spans="1:6">
      <c r="A316" s="4">
        <v>45366</v>
      </c>
      <c r="B316" s="5">
        <v>43.15000000000002</v>
      </c>
      <c r="C316" s="5">
        <v>-0.19999999999997797</v>
      </c>
      <c r="D316" s="5">
        <v>43.99999999999995</v>
      </c>
      <c r="E316" s="5">
        <v>-141.87500000000006</v>
      </c>
      <c r="F316" s="5"/>
    </row>
    <row r="317" spans="1:6">
      <c r="A317" s="4">
        <v>45369</v>
      </c>
      <c r="B317" s="5">
        <v>44.940000000000026</v>
      </c>
      <c r="C317" s="5">
        <v>1.5000000000000124</v>
      </c>
      <c r="D317" s="5">
        <v>50</v>
      </c>
      <c r="E317" s="5">
        <v>-139.07500000000005</v>
      </c>
      <c r="F317" s="5"/>
    </row>
    <row r="318" spans="1:6">
      <c r="A318" s="4">
        <v>45370</v>
      </c>
      <c r="B318" s="5">
        <v>41.770000000000039</v>
      </c>
      <c r="C318" s="5">
        <v>0.60000000000002274</v>
      </c>
      <c r="D318" s="5">
        <v>51.999999999999957</v>
      </c>
      <c r="E318" s="5">
        <v>-143.07500000000002</v>
      </c>
      <c r="F318" s="5"/>
    </row>
    <row r="319" spans="1:6">
      <c r="A319" s="4">
        <v>45371</v>
      </c>
      <c r="B319" s="5">
        <v>39.800000000000011</v>
      </c>
      <c r="C319" s="5">
        <v>-1.2000000000000011</v>
      </c>
      <c r="D319" s="5">
        <v>50</v>
      </c>
      <c r="E319" s="5">
        <v>-147.05000000000004</v>
      </c>
      <c r="F319" s="5"/>
    </row>
    <row r="320" spans="1:6">
      <c r="A320" s="4">
        <v>45372</v>
      </c>
      <c r="B320" s="5">
        <v>39.209999999999965</v>
      </c>
      <c r="C320" s="5">
        <v>-3.9000000000000146</v>
      </c>
      <c r="D320" s="5">
        <v>50.999999999999979</v>
      </c>
      <c r="E320" s="5">
        <v>-145.90000000000003</v>
      </c>
      <c r="F320" s="5"/>
    </row>
    <row r="321" spans="1:6">
      <c r="A321" s="4">
        <v>45373</v>
      </c>
      <c r="B321" s="5">
        <v>32.330000000000013</v>
      </c>
      <c r="C321" s="5">
        <v>-12.1</v>
      </c>
      <c r="D321" s="5">
        <v>50</v>
      </c>
      <c r="E321" s="5">
        <v>-146.70000000000005</v>
      </c>
      <c r="F321" s="5"/>
    </row>
    <row r="322" spans="1:6">
      <c r="A322" s="4">
        <v>45376</v>
      </c>
      <c r="B322" s="5">
        <v>37.06</v>
      </c>
      <c r="C322" s="5">
        <v>-7.2000000000000064</v>
      </c>
      <c r="D322" s="5">
        <v>54</v>
      </c>
      <c r="E322" s="5">
        <v>-144.19999999999999</v>
      </c>
      <c r="F322" s="5"/>
    </row>
    <row r="323" spans="1:6">
      <c r="A323" s="4">
        <v>45377</v>
      </c>
      <c r="B323" s="5">
        <v>35.680000000000021</v>
      </c>
      <c r="C323" s="5">
        <v>-9.3999999999999861</v>
      </c>
      <c r="D323" s="5">
        <v>52.999999999999936</v>
      </c>
      <c r="E323" s="5">
        <v>-134.37500000000003</v>
      </c>
      <c r="F323" s="5"/>
    </row>
    <row r="324" spans="1:6">
      <c r="A324" s="4">
        <v>45378</v>
      </c>
      <c r="B324" s="5">
        <v>31.549999999999969</v>
      </c>
      <c r="C324" s="5">
        <v>-15.200000000000014</v>
      </c>
      <c r="D324" s="5">
        <v>51.999999999999957</v>
      </c>
      <c r="E324" s="5">
        <v>-133.37500000000006</v>
      </c>
      <c r="F324" s="5"/>
    </row>
    <row r="325" spans="1:6">
      <c r="A325" s="4">
        <v>45379</v>
      </c>
      <c r="B325" s="5">
        <v>32.550000000000033</v>
      </c>
      <c r="C325" s="5">
        <v>-14.599999999999991</v>
      </c>
      <c r="D325" s="5">
        <v>52.999999999999936</v>
      </c>
      <c r="E325" s="5">
        <v>-132.42500000000007</v>
      </c>
      <c r="F325" s="5"/>
    </row>
    <row r="326" spans="1:6">
      <c r="A326" s="4">
        <v>45380</v>
      </c>
      <c r="B326" s="5">
        <v>32.550000000000033</v>
      </c>
      <c r="C326" s="5">
        <v>-14.599999999999991</v>
      </c>
      <c r="D326" s="5">
        <v>52.999999999999936</v>
      </c>
      <c r="E326" s="5">
        <v>-132.42500000000007</v>
      </c>
      <c r="F326" s="5"/>
    </row>
    <row r="327" spans="1:6">
      <c r="A327" s="4">
        <v>45383</v>
      </c>
      <c r="B327" s="5">
        <v>43.439999999999969</v>
      </c>
      <c r="C327" s="5">
        <v>-14.599999999999991</v>
      </c>
      <c r="D327" s="5">
        <v>52.999999999999936</v>
      </c>
      <c r="E327" s="5">
        <v>-116.97500000000004</v>
      </c>
      <c r="F327" s="5"/>
    </row>
    <row r="328" spans="1:6">
      <c r="A328" s="4">
        <v>45384</v>
      </c>
      <c r="B328" s="5">
        <v>47.429999999999993</v>
      </c>
      <c r="C328" s="5">
        <v>-4.4000000000000039</v>
      </c>
      <c r="D328" s="5">
        <v>60.999999999999943</v>
      </c>
      <c r="E328" s="5">
        <v>-112.42500000000004</v>
      </c>
      <c r="F328" s="5"/>
    </row>
    <row r="329" spans="1:6">
      <c r="A329" s="4">
        <v>45385</v>
      </c>
      <c r="B329" s="5">
        <v>47.239999999999995</v>
      </c>
      <c r="C329" s="5">
        <v>-4.8999999999999932</v>
      </c>
      <c r="D329" s="5">
        <v>66.000000000000014</v>
      </c>
      <c r="E329" s="5">
        <v>-112.60000000000005</v>
      </c>
      <c r="F329" s="5"/>
    </row>
    <row r="330" spans="1:6">
      <c r="A330" s="4">
        <v>45386</v>
      </c>
      <c r="B330" s="5">
        <v>43.460000000000008</v>
      </c>
      <c r="C330" s="5">
        <v>-8.2999999999999741</v>
      </c>
      <c r="D330" s="5">
        <v>64.999999999999943</v>
      </c>
      <c r="E330" s="5">
        <v>-121.55000000000004</v>
      </c>
      <c r="F330" s="5"/>
    </row>
    <row r="331" spans="1:6">
      <c r="A331" s="4">
        <v>45387</v>
      </c>
      <c r="B331" s="5">
        <v>52.680000000000014</v>
      </c>
      <c r="C331" s="5">
        <v>-4.4999999999999929</v>
      </c>
      <c r="D331" s="5">
        <v>67</v>
      </c>
      <c r="E331" s="5">
        <v>-119.35000000000002</v>
      </c>
      <c r="F331" s="5"/>
    </row>
    <row r="332" spans="1:6">
      <c r="A332" s="4">
        <v>45390</v>
      </c>
      <c r="B332" s="5">
        <v>54.500000000000036</v>
      </c>
      <c r="C332" s="5">
        <v>-0.8999999999999897</v>
      </c>
      <c r="D332" s="5">
        <v>71.999999999999972</v>
      </c>
      <c r="E332" s="5">
        <v>-108.20000000000002</v>
      </c>
      <c r="F332" s="5"/>
    </row>
    <row r="333" spans="1:6">
      <c r="A333" s="4">
        <v>45391</v>
      </c>
      <c r="B333" s="5">
        <v>48.680000000000014</v>
      </c>
      <c r="C333" s="5">
        <v>-7.2999999999999954</v>
      </c>
      <c r="D333" s="5">
        <v>72.999999999999957</v>
      </c>
      <c r="E333" s="5">
        <v>-111.07500000000003</v>
      </c>
      <c r="F333" s="5"/>
    </row>
    <row r="334" spans="1:6">
      <c r="A334" s="4">
        <v>45392</v>
      </c>
      <c r="B334" s="5">
        <v>66.86999999999999</v>
      </c>
      <c r="C334" s="5">
        <v>-0.8999999999999897</v>
      </c>
      <c r="D334" s="5">
        <v>77.999999999999943</v>
      </c>
      <c r="E334" s="5">
        <v>-89.325000000000031</v>
      </c>
      <c r="F334" s="5"/>
    </row>
    <row r="335" spans="1:6">
      <c r="A335" s="4">
        <v>45393</v>
      </c>
      <c r="B335" s="5">
        <v>71.17</v>
      </c>
      <c r="C335" s="5">
        <v>1.9000000000000128</v>
      </c>
      <c r="D335" s="5">
        <v>79.999999999999986</v>
      </c>
      <c r="E335" s="5">
        <v>-86.174999999999997</v>
      </c>
      <c r="F335" s="5"/>
    </row>
    <row r="336" spans="1:6">
      <c r="A336" s="4">
        <v>45394</v>
      </c>
      <c r="B336" s="5">
        <v>64.680000000000021</v>
      </c>
      <c r="C336" s="5">
        <v>-8.4999999999999964</v>
      </c>
      <c r="D336" s="5">
        <v>77.999999999999943</v>
      </c>
      <c r="E336" s="5">
        <v>-88.450000000000017</v>
      </c>
      <c r="F336" s="5"/>
    </row>
    <row r="337" spans="1:6">
      <c r="A337" s="4">
        <v>45397</v>
      </c>
      <c r="B337" s="5">
        <v>72.66</v>
      </c>
      <c r="C337" s="5">
        <v>-0.40000000000000036</v>
      </c>
      <c r="D337" s="5">
        <v>87.999999999999986</v>
      </c>
      <c r="E337" s="5">
        <v>-73.950000000000017</v>
      </c>
      <c r="F337" s="5"/>
    </row>
    <row r="338" spans="1:6">
      <c r="A338" s="4">
        <v>45398</v>
      </c>
      <c r="B338" s="5">
        <v>79.259999999999977</v>
      </c>
      <c r="C338" s="5">
        <v>4.2000000000000259</v>
      </c>
      <c r="D338" s="5">
        <v>89.999999999999943</v>
      </c>
      <c r="E338" s="5">
        <v>-58.575000000000017</v>
      </c>
      <c r="F338" s="5"/>
    </row>
    <row r="339" spans="1:6">
      <c r="A339" s="4">
        <v>45399</v>
      </c>
      <c r="B339" s="5">
        <v>71.249999999999986</v>
      </c>
      <c r="C339" s="5">
        <v>2.0999999999999908</v>
      </c>
      <c r="D339" s="5">
        <v>97.999999999999957</v>
      </c>
      <c r="E339" s="5">
        <v>-73.375000000000028</v>
      </c>
      <c r="F339" s="5"/>
    </row>
    <row r="340" spans="1:6">
      <c r="A340" s="4">
        <v>45400</v>
      </c>
      <c r="B340" s="5">
        <v>75.78</v>
      </c>
      <c r="C340" s="5">
        <v>5.2999999999999936</v>
      </c>
      <c r="D340" s="5">
        <v>98.999999999999929</v>
      </c>
      <c r="E340" s="5">
        <v>-77.775000000000063</v>
      </c>
      <c r="F340" s="5"/>
    </row>
    <row r="341" spans="1:6">
      <c r="A341" s="4">
        <v>45401</v>
      </c>
      <c r="B341" s="5">
        <v>74.590000000000018</v>
      </c>
      <c r="C341" s="5">
        <v>5.600000000000005</v>
      </c>
      <c r="D341" s="5">
        <v>88.999999999999972</v>
      </c>
      <c r="E341" s="5">
        <v>-87.225000000000023</v>
      </c>
      <c r="F341" s="5"/>
    </row>
    <row r="342" spans="1:6">
      <c r="A342" s="4">
        <v>45404</v>
      </c>
      <c r="B342" s="5">
        <v>73.370000000000019</v>
      </c>
      <c r="C342" s="5">
        <v>4.2000000000000259</v>
      </c>
      <c r="D342" s="5">
        <v>84.999999999999972</v>
      </c>
      <c r="E342" s="5">
        <v>-88.625000000000028</v>
      </c>
      <c r="F342" s="5"/>
    </row>
    <row r="343" spans="1:6">
      <c r="A343" s="4">
        <v>45405</v>
      </c>
      <c r="B343" s="5">
        <v>72.55999999999996</v>
      </c>
      <c r="C343" s="5">
        <v>5.7999999999999829</v>
      </c>
      <c r="D343" s="5">
        <v>79.999999999999986</v>
      </c>
      <c r="E343" s="5">
        <v>-94.750000000000043</v>
      </c>
      <c r="F343" s="5"/>
    </row>
    <row r="344" spans="1:6">
      <c r="A344" s="4">
        <v>45406</v>
      </c>
      <c r="B344" s="5">
        <v>76.690000000000012</v>
      </c>
      <c r="C344" s="5">
        <v>14.400000000000013</v>
      </c>
      <c r="D344" s="5">
        <v>79.999999999999986</v>
      </c>
      <c r="E344" s="5">
        <v>-88.100000000000023</v>
      </c>
      <c r="F344" s="5"/>
    </row>
    <row r="345" spans="1:6">
      <c r="A345" s="4">
        <v>45407</v>
      </c>
      <c r="B345" s="5">
        <v>82.91</v>
      </c>
      <c r="C345" s="5">
        <v>18.599999999999994</v>
      </c>
      <c r="D345" s="5">
        <v>85.999999999999943</v>
      </c>
      <c r="E345" s="5">
        <v>-81.800000000000026</v>
      </c>
      <c r="F345" s="5"/>
    </row>
    <row r="346" spans="1:6">
      <c r="A346" s="4">
        <v>45408</v>
      </c>
      <c r="B346" s="5">
        <v>78.820000000000022</v>
      </c>
      <c r="C346" s="5">
        <v>13.100000000000023</v>
      </c>
      <c r="D346" s="5">
        <v>81.999999999999943</v>
      </c>
      <c r="E346" s="5">
        <v>-82.124999999999986</v>
      </c>
      <c r="F346" s="5"/>
    </row>
    <row r="347" spans="1:6">
      <c r="A347" s="4">
        <v>45411</v>
      </c>
      <c r="B347" s="5">
        <v>73.88</v>
      </c>
      <c r="C347" s="5">
        <v>8.8000000000000078</v>
      </c>
      <c r="D347" s="5">
        <v>77.999999999999943</v>
      </c>
      <c r="E347" s="5">
        <v>-91.075000000000017</v>
      </c>
      <c r="F347" s="5"/>
    </row>
    <row r="348" spans="1:6">
      <c r="A348" s="4">
        <v>45412</v>
      </c>
      <c r="B348" s="5">
        <v>80.500000000000014</v>
      </c>
      <c r="C348" s="5">
        <v>14.000000000000012</v>
      </c>
      <c r="D348" s="5">
        <v>77.999999999999943</v>
      </c>
      <c r="E348" s="5">
        <v>-86.974999999999994</v>
      </c>
      <c r="F348" s="5"/>
    </row>
    <row r="349" spans="1:6">
      <c r="A349" s="4">
        <v>45413</v>
      </c>
      <c r="B349" s="5">
        <v>75.350000000000023</v>
      </c>
      <c r="C349" s="5">
        <v>14.000000000000012</v>
      </c>
      <c r="D349" s="5">
        <v>77.999999999999943</v>
      </c>
      <c r="E349" s="5">
        <v>-86.824999999999989</v>
      </c>
      <c r="F349" s="5"/>
    </row>
    <row r="350" spans="1:6">
      <c r="A350" s="4">
        <v>45414</v>
      </c>
      <c r="B350" s="5">
        <v>70.63000000000001</v>
      </c>
      <c r="C350" s="5">
        <v>9.6999999999999975</v>
      </c>
      <c r="D350" s="5">
        <v>77.999999999999943</v>
      </c>
      <c r="E350" s="5">
        <v>-98.05000000000004</v>
      </c>
      <c r="F350" s="5"/>
    </row>
    <row r="351" spans="1:6">
      <c r="A351" s="4">
        <v>45415</v>
      </c>
      <c r="B351" s="5">
        <v>63.289999999999978</v>
      </c>
      <c r="C351" s="5">
        <v>5.1000000000000156</v>
      </c>
      <c r="D351" s="5">
        <v>69.999999999999929</v>
      </c>
      <c r="E351" s="5">
        <v>-110.00000000000003</v>
      </c>
      <c r="F351" s="5"/>
    </row>
    <row r="352" spans="1:6">
      <c r="A352" s="4">
        <v>45418</v>
      </c>
      <c r="B352" s="5">
        <v>61.260000000000005</v>
      </c>
      <c r="C352" s="5">
        <v>2.4000000000000021</v>
      </c>
      <c r="D352" s="5">
        <v>64.999999999999943</v>
      </c>
      <c r="E352" s="5">
        <v>-107.25000000000006</v>
      </c>
      <c r="F352" s="5"/>
    </row>
    <row r="353" spans="1:6">
      <c r="A353" s="4">
        <v>45419</v>
      </c>
      <c r="B353" s="5">
        <v>58.219999999999985</v>
      </c>
      <c r="C353" s="5">
        <v>-2.4000000000000021</v>
      </c>
      <c r="D353" s="5">
        <v>59.999999999999964</v>
      </c>
      <c r="E353" s="5">
        <v>-112.3</v>
      </c>
      <c r="F353" s="5"/>
    </row>
    <row r="354" spans="1:6">
      <c r="A354" s="4">
        <v>45420</v>
      </c>
      <c r="B354" s="5">
        <v>61.889999999999958</v>
      </c>
      <c r="C354" s="5">
        <v>1.8000000000000238</v>
      </c>
      <c r="D354" s="5">
        <v>67.999999999999972</v>
      </c>
      <c r="E354" s="5">
        <v>-108.20000000000002</v>
      </c>
      <c r="F354" s="5"/>
    </row>
    <row r="355" spans="1:6">
      <c r="A355" s="4">
        <v>45421</v>
      </c>
      <c r="B355" s="5">
        <v>57.830000000000005</v>
      </c>
      <c r="C355" s="5">
        <v>5.1000000000000156</v>
      </c>
      <c r="D355" s="5">
        <v>64.999999999999943</v>
      </c>
      <c r="E355" s="5">
        <v>-100.07500000000007</v>
      </c>
      <c r="F355" s="5"/>
    </row>
    <row r="356" spans="1:6">
      <c r="A356" s="4">
        <v>45422</v>
      </c>
      <c r="B356" s="5">
        <v>62.14999999999997</v>
      </c>
      <c r="C356" s="5">
        <v>7.2999999999999954</v>
      </c>
      <c r="D356" s="5">
        <v>71</v>
      </c>
      <c r="E356" s="5">
        <v>-92.32500000000006</v>
      </c>
      <c r="F356" s="5"/>
    </row>
    <row r="357" spans="1:6">
      <c r="A357" s="4">
        <v>45425</v>
      </c>
      <c r="B357" s="5">
        <v>61.170000000000037</v>
      </c>
      <c r="C357" s="5">
        <v>6.5999999999999837</v>
      </c>
      <c r="D357" s="5">
        <v>68.999999999999943</v>
      </c>
      <c r="E357" s="5">
        <v>-94.80000000000004</v>
      </c>
      <c r="F357" s="5"/>
    </row>
    <row r="358" spans="1:6">
      <c r="A358" s="4">
        <v>45426</v>
      </c>
      <c r="B358" s="5">
        <v>56.46</v>
      </c>
      <c r="C358" s="5">
        <v>10.400000000000009</v>
      </c>
      <c r="D358" s="5">
        <v>72.999999999999957</v>
      </c>
      <c r="E358" s="5">
        <v>-98.225000000000009</v>
      </c>
      <c r="F358" s="5"/>
    </row>
    <row r="359" spans="1:6">
      <c r="A359" s="4">
        <v>45427</v>
      </c>
      <c r="B359" s="5">
        <v>46.519999999999982</v>
      </c>
      <c r="C359" s="5">
        <v>-2.1999999999999797</v>
      </c>
      <c r="D359" s="5">
        <v>67.999999999999972</v>
      </c>
      <c r="E359" s="5">
        <v>-102.35000000000002</v>
      </c>
      <c r="F359" s="5"/>
    </row>
    <row r="360" spans="1:6">
      <c r="A360" s="4">
        <v>45428</v>
      </c>
      <c r="B360" s="5">
        <v>50.019999999999996</v>
      </c>
      <c r="C360" s="5">
        <v>1.6000000000000014</v>
      </c>
      <c r="D360" s="5">
        <v>62.000000000000014</v>
      </c>
      <c r="E360" s="5">
        <v>-107.27500000000006</v>
      </c>
      <c r="F360" s="5"/>
    </row>
    <row r="361" spans="1:6">
      <c r="A361" s="4">
        <v>45429</v>
      </c>
      <c r="B361" s="5">
        <v>54.500000000000036</v>
      </c>
      <c r="C361" s="5">
        <v>7.1000000000000174</v>
      </c>
      <c r="D361" s="5">
        <v>62.999999999999986</v>
      </c>
      <c r="E361" s="5">
        <v>-104.30000000000005</v>
      </c>
      <c r="F361" s="5"/>
    </row>
    <row r="362" spans="1:6">
      <c r="A362" s="4">
        <v>45432</v>
      </c>
      <c r="B362" s="5">
        <v>56.84999999999998</v>
      </c>
      <c r="C362" s="5">
        <v>8.4999999999999964</v>
      </c>
      <c r="D362" s="5">
        <v>58.999999999999986</v>
      </c>
      <c r="E362" s="5">
        <v>-100.42500000000001</v>
      </c>
      <c r="F362" s="5"/>
    </row>
    <row r="363" spans="1:6">
      <c r="A363" s="4">
        <v>45433</v>
      </c>
      <c r="B363" s="5">
        <v>53.719999999999992</v>
      </c>
      <c r="C363" s="5">
        <v>5.500000000000016</v>
      </c>
      <c r="D363" s="5">
        <v>58.999999999999986</v>
      </c>
      <c r="E363" s="5">
        <v>-100.15000000000002</v>
      </c>
      <c r="F363" s="5"/>
    </row>
    <row r="364" spans="1:6">
      <c r="A364" s="4">
        <v>45434</v>
      </c>
      <c r="B364" s="5">
        <v>54.700000000000017</v>
      </c>
      <c r="C364" s="5">
        <v>8.9999999999999858</v>
      </c>
      <c r="D364" s="5">
        <v>60.999999999999943</v>
      </c>
      <c r="E364" s="5">
        <v>-95.699999999999989</v>
      </c>
      <c r="F364" s="5"/>
    </row>
    <row r="365" spans="1:6">
      <c r="A365" s="4">
        <v>45435</v>
      </c>
      <c r="B365" s="5">
        <v>60.190000000000012</v>
      </c>
      <c r="C365" s="5">
        <v>15.200000000000014</v>
      </c>
      <c r="D365" s="5">
        <v>68.999999999999943</v>
      </c>
      <c r="E365" s="5">
        <v>-95.600000000000037</v>
      </c>
      <c r="F365" s="5"/>
    </row>
    <row r="366" spans="1:6">
      <c r="A366" s="4">
        <v>45436</v>
      </c>
      <c r="B366" s="5">
        <v>59.019999999999982</v>
      </c>
      <c r="C366" s="5">
        <v>13.900000000000023</v>
      </c>
      <c r="D366" s="5">
        <v>71</v>
      </c>
      <c r="E366" s="5">
        <v>-89.825000000000045</v>
      </c>
      <c r="F366" s="5"/>
    </row>
    <row r="367" spans="1:6">
      <c r="A367" s="4">
        <v>45439</v>
      </c>
      <c r="B367" s="5">
        <v>59.019999999999982</v>
      </c>
      <c r="C367" s="5">
        <v>10.30000000000002</v>
      </c>
      <c r="D367" s="5">
        <v>73.999999999999929</v>
      </c>
      <c r="E367" s="5">
        <v>-92.15000000000002</v>
      </c>
      <c r="F367" s="5"/>
    </row>
    <row r="368" spans="1:6">
      <c r="A368" s="4">
        <v>45440</v>
      </c>
      <c r="B368" s="5">
        <v>67.519999999999982</v>
      </c>
      <c r="C368" s="5">
        <v>14.800000000000013</v>
      </c>
      <c r="D368" s="5">
        <v>79</v>
      </c>
      <c r="E368" s="5">
        <v>-88.650000000000091</v>
      </c>
      <c r="F368" s="5"/>
    </row>
    <row r="369" spans="1:6">
      <c r="A369" s="4">
        <v>45441</v>
      </c>
      <c r="B369" s="5">
        <v>73.689999999999984</v>
      </c>
      <c r="C369" s="5">
        <v>24.6</v>
      </c>
      <c r="D369" s="5">
        <v>84.999999999999972</v>
      </c>
      <c r="E369" s="5">
        <v>-83.025000000000063</v>
      </c>
      <c r="F369" s="5"/>
    </row>
    <row r="370" spans="1:6">
      <c r="A370" s="4">
        <v>45442</v>
      </c>
      <c r="B370" s="5">
        <v>67.120000000000019</v>
      </c>
      <c r="C370" s="5">
        <v>20.800000000000018</v>
      </c>
      <c r="D370" s="5">
        <v>87.999999999999986</v>
      </c>
      <c r="E370" s="5">
        <v>-83.350000000000065</v>
      </c>
      <c r="F370" s="5"/>
    </row>
    <row r="371" spans="1:6">
      <c r="A371" s="4">
        <v>45443</v>
      </c>
      <c r="B371" s="5">
        <v>62.36999999999999</v>
      </c>
      <c r="C371" s="5">
        <v>22.000000000000021</v>
      </c>
      <c r="D371" s="5">
        <v>77.999999999999943</v>
      </c>
      <c r="E371" s="5">
        <v>-86.525000000000006</v>
      </c>
      <c r="F371" s="5"/>
    </row>
    <row r="372" spans="1:6">
      <c r="A372" s="4">
        <v>45446</v>
      </c>
      <c r="B372" s="5">
        <v>51.359999999999985</v>
      </c>
      <c r="C372" s="5">
        <v>13.600000000000012</v>
      </c>
      <c r="D372" s="5">
        <v>75.999999999999972</v>
      </c>
      <c r="E372" s="5">
        <v>-85.225000000000065</v>
      </c>
      <c r="F372" s="5"/>
    </row>
    <row r="373" spans="1:6">
      <c r="A373" s="4">
        <v>45447</v>
      </c>
      <c r="B373" s="5">
        <v>45.109999999999985</v>
      </c>
      <c r="C373" s="5">
        <v>8.9999999999999858</v>
      </c>
      <c r="D373" s="5">
        <v>71</v>
      </c>
      <c r="E373" s="5">
        <v>-87.800000000000011</v>
      </c>
      <c r="F373" s="5"/>
    </row>
    <row r="374" spans="1:6">
      <c r="A374" s="4">
        <v>45448</v>
      </c>
      <c r="B374" s="5">
        <v>40.070000000000007</v>
      </c>
      <c r="C374" s="5">
        <v>6.800000000000006</v>
      </c>
      <c r="D374" s="5">
        <v>67</v>
      </c>
      <c r="E374" s="5">
        <v>-91.549999999999983</v>
      </c>
      <c r="F374" s="5"/>
    </row>
    <row r="375" spans="1:6">
      <c r="A375" s="4">
        <v>45449</v>
      </c>
      <c r="B375" s="5">
        <v>41.219999999999992</v>
      </c>
      <c r="C375" s="5">
        <v>10.499999999999998</v>
      </c>
      <c r="D375" s="5">
        <v>62.999999999999986</v>
      </c>
      <c r="E375" s="5">
        <v>-95.32500000000006</v>
      </c>
      <c r="F375" s="5"/>
    </row>
    <row r="376" spans="1:6">
      <c r="A376" s="4">
        <v>45450</v>
      </c>
      <c r="B376" s="5">
        <v>55.87000000000004</v>
      </c>
      <c r="C376" s="5">
        <v>17.600000000000016</v>
      </c>
      <c r="D376" s="5">
        <v>66.000000000000014</v>
      </c>
      <c r="E376" s="5">
        <v>-90.325000000000031</v>
      </c>
      <c r="F376" s="5"/>
    </row>
    <row r="377" spans="1:6">
      <c r="A377" s="4">
        <v>45453</v>
      </c>
      <c r="B377" s="5">
        <v>59.219999999999963</v>
      </c>
      <c r="C377" s="5">
        <v>22.599999999999998</v>
      </c>
      <c r="D377" s="5">
        <v>66.000000000000014</v>
      </c>
      <c r="E377" s="5">
        <v>-78.275000000000048</v>
      </c>
      <c r="F377" s="5"/>
    </row>
    <row r="378" spans="1:6">
      <c r="A378" s="4">
        <v>45454</v>
      </c>
      <c r="B378" s="5">
        <v>52.919999999999987</v>
      </c>
      <c r="C378" s="5">
        <v>17.799999999999994</v>
      </c>
      <c r="D378" s="5">
        <v>68.999999999999943</v>
      </c>
      <c r="E378" s="5">
        <v>-77.850000000000065</v>
      </c>
      <c r="F378" s="5">
        <v>-200</v>
      </c>
    </row>
    <row r="379" spans="1:6">
      <c r="A379" s="4">
        <v>45455</v>
      </c>
      <c r="B379" s="5">
        <v>44.119999999999983</v>
      </c>
      <c r="C379" s="5">
        <v>8.5999999999999854</v>
      </c>
      <c r="D379" s="5">
        <v>62.999999999999986</v>
      </c>
      <c r="E379" s="5">
        <v>-66.95</v>
      </c>
      <c r="F379" s="5">
        <v>200</v>
      </c>
    </row>
    <row r="380" spans="1:6">
      <c r="A380" s="4">
        <v>45456</v>
      </c>
      <c r="B380" s="5">
        <v>36.940000000000019</v>
      </c>
      <c r="C380" s="5">
        <v>2.6000000000000245</v>
      </c>
      <c r="D380" s="5">
        <v>64.999999999999943</v>
      </c>
      <c r="E380" s="5">
        <v>-73.375000000000028</v>
      </c>
      <c r="F380" s="5"/>
    </row>
    <row r="381" spans="1:6">
      <c r="A381" s="4">
        <v>45457</v>
      </c>
      <c r="B381" s="5">
        <v>34.610000000000028</v>
      </c>
      <c r="C381" s="5">
        <v>-8.4000000000000075</v>
      </c>
      <c r="D381" s="5">
        <v>64.999999999999943</v>
      </c>
      <c r="E381" s="5">
        <v>-76.20000000000006</v>
      </c>
      <c r="F381" s="5"/>
    </row>
    <row r="382" spans="1:6">
      <c r="A382" s="4">
        <v>45460</v>
      </c>
      <c r="B382" s="5">
        <v>40.609999999999992</v>
      </c>
      <c r="C382" s="5">
        <v>-2.9999999999999805</v>
      </c>
      <c r="D382" s="5">
        <v>69.999999999999929</v>
      </c>
      <c r="E382" s="5">
        <v>-73.925000000000011</v>
      </c>
      <c r="F382" s="5"/>
    </row>
    <row r="383" spans="1:6">
      <c r="A383" s="4">
        <v>45461</v>
      </c>
      <c r="B383" s="5">
        <v>34.789999999999964</v>
      </c>
      <c r="C383" s="5">
        <v>-4.8000000000000043</v>
      </c>
      <c r="D383" s="5">
        <v>75</v>
      </c>
      <c r="E383" s="5">
        <v>-75.975000000000009</v>
      </c>
      <c r="F383" s="5"/>
    </row>
    <row r="384" spans="1:6">
      <c r="A384" s="4">
        <v>45462</v>
      </c>
      <c r="B384" s="5">
        <v>34.789999999999964</v>
      </c>
      <c r="C384" s="5">
        <v>-4.0000000000000036</v>
      </c>
      <c r="D384" s="5">
        <v>77.999999999999943</v>
      </c>
      <c r="E384" s="5">
        <v>-78.625000000000014</v>
      </c>
      <c r="F384" s="5"/>
    </row>
    <row r="385" spans="1:6">
      <c r="A385" s="4">
        <v>45463</v>
      </c>
      <c r="B385" s="5">
        <v>38.460000000000029</v>
      </c>
      <c r="C385" s="5">
        <v>-1.2999999999999901</v>
      </c>
      <c r="D385" s="5">
        <v>77.999999999999943</v>
      </c>
      <c r="E385" s="5">
        <v>-76.625000000000014</v>
      </c>
      <c r="F385" s="5"/>
    </row>
    <row r="386" spans="1:6">
      <c r="A386" s="4">
        <v>45464</v>
      </c>
      <c r="B386" s="5">
        <v>38.059999999999981</v>
      </c>
      <c r="C386" s="5">
        <v>-3.2000000000000028</v>
      </c>
      <c r="D386" s="5">
        <v>81.999999999999943</v>
      </c>
      <c r="E386" s="5">
        <v>-80.525000000000006</v>
      </c>
      <c r="F386" s="5"/>
    </row>
    <row r="387" spans="1:6">
      <c r="A387" s="4">
        <v>45467</v>
      </c>
      <c r="B387" s="5">
        <v>35.729999999999997</v>
      </c>
      <c r="C387" s="5">
        <v>-2.4999999999999911</v>
      </c>
      <c r="D387" s="5">
        <v>85.999999999999943</v>
      </c>
      <c r="E387" s="5">
        <v>-83.050000000000026</v>
      </c>
      <c r="F387" s="5"/>
    </row>
    <row r="388" spans="1:6">
      <c r="A388" s="4">
        <v>45468</v>
      </c>
      <c r="B388" s="5">
        <v>37.280000000000022</v>
      </c>
      <c r="C388" s="5">
        <v>-3.2999999999999918</v>
      </c>
      <c r="D388" s="5">
        <v>85.999999999999943</v>
      </c>
      <c r="E388" s="5">
        <v>-82.700000000000045</v>
      </c>
      <c r="F388" s="5"/>
    </row>
    <row r="389" spans="1:6">
      <c r="A389" s="4">
        <v>45469</v>
      </c>
      <c r="B389" s="5">
        <v>45.459999999999965</v>
      </c>
      <c r="C389" s="5">
        <v>0.80000000000000071</v>
      </c>
      <c r="D389" s="5">
        <v>97.999999999999957</v>
      </c>
      <c r="E389" s="5">
        <v>-78.45</v>
      </c>
      <c r="F389" s="5"/>
    </row>
    <row r="390" spans="1:6">
      <c r="A390" s="4">
        <v>45470</v>
      </c>
      <c r="B390" s="5">
        <v>41.160000000000039</v>
      </c>
      <c r="C390" s="5">
        <v>0.40000000000000036</v>
      </c>
      <c r="D390" s="5">
        <v>97.999999999999957</v>
      </c>
      <c r="E390" s="5">
        <v>-79.2</v>
      </c>
      <c r="F390" s="5"/>
    </row>
    <row r="391" spans="1:6">
      <c r="A391" s="4">
        <v>45471</v>
      </c>
      <c r="B391" s="5">
        <v>52.129999999999967</v>
      </c>
      <c r="C391" s="5">
        <v>5.600000000000005</v>
      </c>
      <c r="D391" s="5">
        <v>92.999999999999972</v>
      </c>
      <c r="E391" s="5">
        <v>-76.575000000000017</v>
      </c>
      <c r="F391" s="5"/>
    </row>
    <row r="392" spans="1:6">
      <c r="A392" s="4">
        <v>45474</v>
      </c>
      <c r="B392" s="5">
        <v>58.649999999999956</v>
      </c>
      <c r="C392" s="5">
        <v>16.300000000000026</v>
      </c>
      <c r="D392" s="5">
        <v>94.999999999999929</v>
      </c>
      <c r="E392" s="5">
        <v>-74.400000000000063</v>
      </c>
      <c r="F392" s="5"/>
    </row>
    <row r="393" spans="1:6">
      <c r="A393" s="4">
        <v>45475</v>
      </c>
      <c r="B393" s="5">
        <v>55.680000000000042</v>
      </c>
      <c r="C393" s="5">
        <v>15.900000000000025</v>
      </c>
      <c r="D393" s="5">
        <v>96</v>
      </c>
      <c r="E393" s="5">
        <v>-74.500000000000057</v>
      </c>
      <c r="F393" s="5"/>
    </row>
    <row r="394" spans="1:6">
      <c r="A394" s="4">
        <v>45476</v>
      </c>
      <c r="B394" s="5">
        <v>48.389999999999979</v>
      </c>
      <c r="C394" s="5">
        <v>14.100000000000001</v>
      </c>
      <c r="D394" s="5">
        <v>92</v>
      </c>
      <c r="E394" s="5">
        <v>-80.949999999999989</v>
      </c>
      <c r="F394" s="5"/>
    </row>
    <row r="395" spans="1:6">
      <c r="A395" s="4">
        <v>45477</v>
      </c>
      <c r="B395" s="5">
        <v>48.389999999999979</v>
      </c>
      <c r="C395" s="5">
        <v>16.400000000000013</v>
      </c>
      <c r="D395" s="5">
        <v>91.000000000000014</v>
      </c>
      <c r="E395" s="5">
        <v>-83.925000000000026</v>
      </c>
      <c r="F395" s="5"/>
    </row>
    <row r="396" spans="1:6">
      <c r="A396" s="4">
        <v>45478</v>
      </c>
      <c r="B396" s="5">
        <v>40.360000000000042</v>
      </c>
      <c r="C396" s="5">
        <v>11.20000000000001</v>
      </c>
      <c r="D396" s="5">
        <v>89.999999999999943</v>
      </c>
      <c r="E396" s="5">
        <v>-85.55000000000004</v>
      </c>
      <c r="F396" s="5"/>
    </row>
    <row r="397" spans="1:6">
      <c r="A397" s="4">
        <v>45481</v>
      </c>
      <c r="B397" s="5">
        <v>40.349999999999973</v>
      </c>
      <c r="C397" s="5">
        <v>9.6000000000000085</v>
      </c>
      <c r="D397" s="5">
        <v>87.000000000000014</v>
      </c>
      <c r="E397" s="5">
        <v>-87.775000000000006</v>
      </c>
      <c r="F397" s="5"/>
    </row>
    <row r="398" spans="1:6">
      <c r="A398" s="4">
        <v>45482</v>
      </c>
      <c r="B398" s="5">
        <v>42.109999999999957</v>
      </c>
      <c r="C398" s="5">
        <v>13.600000000000012</v>
      </c>
      <c r="D398" s="5">
        <v>88.999999999999972</v>
      </c>
      <c r="E398" s="5">
        <v>-87.850000000000051</v>
      </c>
      <c r="F398" s="5"/>
    </row>
    <row r="399" spans="1:6">
      <c r="A399" s="4">
        <v>45483</v>
      </c>
      <c r="B399" s="5">
        <v>40.929999999999957</v>
      </c>
      <c r="C399" s="5">
        <v>8.8999999999999968</v>
      </c>
      <c r="D399" s="5">
        <v>91.000000000000014</v>
      </c>
      <c r="E399" s="5">
        <v>-92.750000000000071</v>
      </c>
      <c r="F399" s="5"/>
    </row>
    <row r="400" spans="1:6">
      <c r="A400" s="4">
        <v>45484</v>
      </c>
      <c r="B400" s="5">
        <v>33.529999999999973</v>
      </c>
      <c r="C400" s="5">
        <v>1.9000000000000128</v>
      </c>
      <c r="D400" s="5">
        <v>80.999999999999957</v>
      </c>
      <c r="E400" s="5">
        <v>-97.175000000000054</v>
      </c>
      <c r="F400" s="5"/>
    </row>
    <row r="401" spans="1:6">
      <c r="A401" s="4">
        <v>45485</v>
      </c>
      <c r="B401" s="5">
        <v>30.810000000000002</v>
      </c>
      <c r="C401" s="5">
        <v>5.2000000000000046</v>
      </c>
      <c r="D401" s="5">
        <v>79</v>
      </c>
      <c r="E401" s="5">
        <v>-99.825000000000017</v>
      </c>
      <c r="F401" s="5"/>
    </row>
    <row r="402" spans="1:6">
      <c r="A402" s="4">
        <v>45488</v>
      </c>
      <c r="B402" s="5">
        <v>35.46</v>
      </c>
      <c r="C402" s="5">
        <v>2.8000000000000025</v>
      </c>
      <c r="D402" s="5">
        <v>79.999999999999986</v>
      </c>
      <c r="E402" s="5">
        <v>-100.52500000000001</v>
      </c>
      <c r="F402" s="5"/>
    </row>
    <row r="403" spans="1:6">
      <c r="A403" s="4">
        <v>45489</v>
      </c>
      <c r="B403" s="5">
        <v>28.280000000000037</v>
      </c>
      <c r="C403" s="5">
        <v>-1.6999999999999904</v>
      </c>
      <c r="D403" s="5">
        <v>79.999999999999986</v>
      </c>
      <c r="E403" s="5">
        <v>-103.75000000000003</v>
      </c>
      <c r="F403" s="5"/>
    </row>
    <row r="404" spans="1:6">
      <c r="A404" s="4">
        <v>45490</v>
      </c>
      <c r="B404" s="5">
        <v>28.280000000000037</v>
      </c>
      <c r="C404" s="5">
        <v>-2.3000000000000131</v>
      </c>
      <c r="D404" s="5">
        <v>75</v>
      </c>
      <c r="E404" s="5">
        <v>-100.17500000000001</v>
      </c>
      <c r="F404" s="5"/>
    </row>
    <row r="405" spans="1:6">
      <c r="A405" s="4">
        <v>45491</v>
      </c>
      <c r="B405" s="5">
        <v>32.729999999999968</v>
      </c>
      <c r="C405" s="5">
        <v>-1.2000000000000011</v>
      </c>
      <c r="D405" s="5">
        <v>75.999999999999972</v>
      </c>
      <c r="E405" s="5">
        <v>-91.199999999999989</v>
      </c>
      <c r="F405" s="5"/>
    </row>
    <row r="406" spans="1:6">
      <c r="A406" s="4">
        <v>45492</v>
      </c>
      <c r="B406" s="5">
        <v>36.410000000000011</v>
      </c>
      <c r="C406" s="5">
        <v>2.3000000000000131</v>
      </c>
      <c r="D406" s="5">
        <v>77.999999999999943</v>
      </c>
      <c r="E406" s="5">
        <v>-83.60000000000008</v>
      </c>
      <c r="F406" s="5"/>
    </row>
    <row r="407" spans="1:6">
      <c r="A407" s="4">
        <v>45495</v>
      </c>
      <c r="B407" s="5">
        <v>37.770000000000039</v>
      </c>
      <c r="C407" s="5">
        <v>5.1000000000000156</v>
      </c>
      <c r="D407" s="5">
        <v>77.999999999999943</v>
      </c>
      <c r="E407" s="5">
        <v>-87.7</v>
      </c>
      <c r="F407" s="5"/>
    </row>
    <row r="408" spans="1:6">
      <c r="A408" s="4">
        <v>45496</v>
      </c>
      <c r="B408" s="5">
        <v>37.580000000000034</v>
      </c>
      <c r="C408" s="5">
        <v>-0.49999999999998934</v>
      </c>
      <c r="D408" s="5">
        <v>77.999999999999943</v>
      </c>
      <c r="E408" s="5">
        <v>-83.375000000000043</v>
      </c>
      <c r="F408" s="5"/>
    </row>
    <row r="409" spans="1:6">
      <c r="A409" s="4">
        <v>45497</v>
      </c>
      <c r="B409" s="5">
        <v>40.900000000000027</v>
      </c>
      <c r="C409" s="5">
        <v>0</v>
      </c>
      <c r="D409" s="5">
        <v>76.999999999999957</v>
      </c>
      <c r="E409" s="5">
        <v>-82.67500000000004</v>
      </c>
      <c r="F409" s="5"/>
    </row>
    <row r="410" spans="1:6">
      <c r="A410" s="4">
        <v>45498</v>
      </c>
      <c r="B410" s="5">
        <v>36.590000000000032</v>
      </c>
      <c r="C410" s="5">
        <v>-2.7000000000000135</v>
      </c>
      <c r="D410" s="5">
        <v>75.999999999999972</v>
      </c>
      <c r="E410" s="5">
        <v>-80.875000000000057</v>
      </c>
      <c r="F410" s="5"/>
    </row>
    <row r="411" spans="1:6">
      <c r="A411" s="4">
        <v>45499</v>
      </c>
      <c r="B411" s="5">
        <v>31.910000000000018</v>
      </c>
      <c r="C411" s="5">
        <v>-3.6999999999999922</v>
      </c>
      <c r="D411" s="5">
        <v>75.999999999999972</v>
      </c>
      <c r="E411" s="5">
        <v>-84.850000000000023</v>
      </c>
      <c r="F411" s="5"/>
    </row>
    <row r="412" spans="1:6">
      <c r="A412" s="4">
        <v>45502</v>
      </c>
      <c r="B412" s="5">
        <v>29.960000000000029</v>
      </c>
      <c r="C412" s="5">
        <v>-8.4999999999999964</v>
      </c>
      <c r="D412" s="5">
        <v>83</v>
      </c>
      <c r="E412" s="5">
        <v>-83.224999999999994</v>
      </c>
      <c r="F412" s="5"/>
    </row>
    <row r="413" spans="1:6">
      <c r="A413" s="4">
        <v>45503</v>
      </c>
      <c r="B413" s="5">
        <v>26.460000000000015</v>
      </c>
      <c r="C413" s="5">
        <v>-10.400000000000009</v>
      </c>
      <c r="D413" s="5">
        <v>83</v>
      </c>
      <c r="E413" s="5">
        <v>-87.5</v>
      </c>
      <c r="F413" s="5"/>
    </row>
    <row r="414" spans="1:6">
      <c r="A414" s="4">
        <v>45504</v>
      </c>
      <c r="B414" s="5">
        <v>15.480000000000027</v>
      </c>
      <c r="C414" s="5">
        <v>-14.000000000000012</v>
      </c>
      <c r="D414" s="5">
        <v>77.999999999999943</v>
      </c>
      <c r="E414" s="5">
        <v>-97.699999999999989</v>
      </c>
      <c r="F414" s="5"/>
    </row>
    <row r="415" spans="1:6">
      <c r="A415" s="4">
        <v>45505</v>
      </c>
      <c r="B415" s="5">
        <v>10.119999999999996</v>
      </c>
      <c r="C415" s="5">
        <v>-19.999999999999972</v>
      </c>
      <c r="D415" s="5">
        <v>72.999999999999957</v>
      </c>
      <c r="E415" s="5">
        <v>-96.575000000000031</v>
      </c>
      <c r="F415" s="5"/>
    </row>
    <row r="416" spans="1:6">
      <c r="A416" s="4">
        <v>45506</v>
      </c>
      <c r="B416" s="5">
        <v>-8.4400000000000031</v>
      </c>
      <c r="C416" s="5">
        <v>-27</v>
      </c>
      <c r="D416" s="5">
        <v>67</v>
      </c>
      <c r="E416" s="5">
        <v>-110.65</v>
      </c>
      <c r="F416" s="5"/>
    </row>
    <row r="417" spans="1:6">
      <c r="A417" s="4">
        <v>45509</v>
      </c>
      <c r="B417" s="5">
        <v>-8.639999999999981</v>
      </c>
      <c r="C417" s="5">
        <v>-25.300000000000011</v>
      </c>
      <c r="D417" s="5">
        <v>55.999999999999957</v>
      </c>
      <c r="E417" s="5">
        <v>-115.35000000000005</v>
      </c>
      <c r="F417" s="5"/>
    </row>
    <row r="418" spans="1:6">
      <c r="A418" s="4">
        <v>45510</v>
      </c>
      <c r="B418" s="5">
        <v>1.7100000000000115</v>
      </c>
      <c r="C418" s="5">
        <v>-24.29999999999999</v>
      </c>
      <c r="D418" s="5">
        <v>60.999999999999943</v>
      </c>
      <c r="E418" s="5">
        <v>-107.95000000000002</v>
      </c>
      <c r="F418" s="5"/>
    </row>
    <row r="419" spans="1:6">
      <c r="A419" s="4">
        <v>45511</v>
      </c>
      <c r="B419" s="5">
        <v>6.8299999999999805</v>
      </c>
      <c r="C419" s="5">
        <v>-17.600000000000016</v>
      </c>
      <c r="D419" s="5">
        <v>63.999999999999972</v>
      </c>
      <c r="E419" s="5">
        <v>-111.07499999999999</v>
      </c>
      <c r="F419" s="5"/>
    </row>
    <row r="420" spans="1:6">
      <c r="A420" s="4">
        <v>45512</v>
      </c>
      <c r="B420" s="5">
        <v>11.289999999999978</v>
      </c>
      <c r="C420" s="5">
        <v>-17.600000000000016</v>
      </c>
      <c r="D420" s="5">
        <v>63.999999999999972</v>
      </c>
      <c r="E420" s="5">
        <v>-116.35</v>
      </c>
      <c r="F420" s="5"/>
    </row>
    <row r="421" spans="1:6">
      <c r="A421" s="4">
        <v>45513</v>
      </c>
      <c r="B421" s="5">
        <v>6.4999999999999947</v>
      </c>
      <c r="C421" s="5">
        <v>-21.899999999999984</v>
      </c>
      <c r="D421" s="5">
        <v>58.999999999999986</v>
      </c>
      <c r="E421" s="5">
        <v>-124.4</v>
      </c>
      <c r="F421" s="5"/>
    </row>
    <row r="422" spans="1:6">
      <c r="A422" s="4">
        <v>45516</v>
      </c>
      <c r="B422" s="5">
        <v>2.870000000000017</v>
      </c>
      <c r="C422" s="5">
        <v>-21.799999999999997</v>
      </c>
      <c r="D422" s="5">
        <v>58.999999999999986</v>
      </c>
      <c r="E422" s="5">
        <v>-132.00000000000006</v>
      </c>
      <c r="F422" s="5"/>
    </row>
    <row r="423" spans="1:6">
      <c r="A423" s="4">
        <v>45517</v>
      </c>
      <c r="B423" s="5">
        <v>-3.2000000000000028</v>
      </c>
      <c r="C423" s="5">
        <v>-25.8</v>
      </c>
      <c r="D423" s="5">
        <v>52.999999999999936</v>
      </c>
      <c r="E423" s="5">
        <v>-140.80000000000001</v>
      </c>
      <c r="F423" s="5"/>
    </row>
    <row r="424" spans="1:6">
      <c r="A424" s="4">
        <v>45518</v>
      </c>
      <c r="B424" s="5">
        <v>-3.960000000000008</v>
      </c>
      <c r="C424" s="5">
        <v>-26.399999999999977</v>
      </c>
      <c r="D424" s="5">
        <v>46.999999999999972</v>
      </c>
      <c r="E424" s="5">
        <v>-141.70000000000007</v>
      </c>
      <c r="F424" s="5"/>
    </row>
    <row r="425" spans="1:6">
      <c r="A425" s="4">
        <v>45519</v>
      </c>
      <c r="B425" s="5">
        <v>3.83</v>
      </c>
      <c r="C425" s="5">
        <v>-18.100000000000005</v>
      </c>
      <c r="D425" s="5">
        <v>46.999999999999972</v>
      </c>
      <c r="E425" s="5">
        <v>-139.42499999999998</v>
      </c>
      <c r="F425" s="5"/>
    </row>
    <row r="426" spans="1:6">
      <c r="A426" s="4">
        <v>45520</v>
      </c>
      <c r="B426" s="5">
        <v>0.78000000000000291</v>
      </c>
      <c r="C426" s="5">
        <v>-19.700000000000006</v>
      </c>
      <c r="D426" s="5">
        <v>47.999999999999957</v>
      </c>
      <c r="E426" s="5">
        <v>-139.27500000000006</v>
      </c>
      <c r="F426" s="5"/>
    </row>
    <row r="427" spans="1:6">
      <c r="A427" s="4">
        <v>45523</v>
      </c>
      <c r="B427" s="5">
        <v>-0.36999999999998145</v>
      </c>
      <c r="C427" s="5">
        <v>-19.799999999999997</v>
      </c>
      <c r="D427" s="5">
        <v>46</v>
      </c>
      <c r="E427" s="5">
        <v>-140.65000000000003</v>
      </c>
      <c r="F427" s="5"/>
    </row>
    <row r="428" spans="1:6">
      <c r="A428" s="4">
        <v>45524</v>
      </c>
      <c r="B428" s="5">
        <v>-6.8099999999999827</v>
      </c>
      <c r="C428" s="5">
        <v>-22.900000000000009</v>
      </c>
      <c r="D428" s="5">
        <v>44.999999999999929</v>
      </c>
      <c r="E428" s="5">
        <v>-138.60000000000008</v>
      </c>
      <c r="F428" s="5"/>
    </row>
    <row r="429" spans="1:6">
      <c r="A429" s="4">
        <v>45525</v>
      </c>
      <c r="B429" s="5">
        <v>-7.3799999999999866</v>
      </c>
      <c r="C429" s="5">
        <v>-25.300000000000011</v>
      </c>
      <c r="D429" s="5">
        <v>42.999999999999972</v>
      </c>
      <c r="E429" s="5">
        <v>-135.15000000000003</v>
      </c>
      <c r="F429" s="5"/>
    </row>
    <row r="430" spans="1:6">
      <c r="A430" s="4">
        <v>45526</v>
      </c>
      <c r="B430" s="5">
        <v>-2.2699999999999942</v>
      </c>
      <c r="C430" s="5">
        <v>-19.999999999999972</v>
      </c>
      <c r="D430" s="5">
        <v>46</v>
      </c>
      <c r="E430" s="5">
        <v>-124.00000000000001</v>
      </c>
      <c r="F430" s="5"/>
    </row>
    <row r="431" spans="1:6">
      <c r="A431" s="4">
        <v>45527</v>
      </c>
      <c r="B431" s="5">
        <v>-7.580000000000009</v>
      </c>
      <c r="C431" s="5">
        <v>-21.899999999999984</v>
      </c>
      <c r="D431" s="5">
        <v>41.000000000000014</v>
      </c>
      <c r="E431" s="5">
        <v>-132.37500000000006</v>
      </c>
      <c r="F431" s="5"/>
    </row>
    <row r="432" spans="1:6">
      <c r="A432" s="4">
        <v>45530</v>
      </c>
      <c r="B432" s="5">
        <v>-5.8800000000000185</v>
      </c>
      <c r="C432" s="5">
        <v>-19.599999999999973</v>
      </c>
      <c r="D432" s="5">
        <v>38.999999999999972</v>
      </c>
      <c r="E432" s="5">
        <v>-134.65000000000003</v>
      </c>
      <c r="F432" s="5"/>
    </row>
    <row r="433" spans="1:6">
      <c r="A433" s="4">
        <v>45531</v>
      </c>
      <c r="B433" s="5">
        <v>-5.3199999999999914</v>
      </c>
      <c r="C433" s="5">
        <v>-15.600000000000014</v>
      </c>
      <c r="D433" s="5">
        <v>41.000000000000014</v>
      </c>
      <c r="E433" s="5">
        <v>-129.35000000000002</v>
      </c>
      <c r="F433" s="5"/>
    </row>
    <row r="434" spans="1:6">
      <c r="A434" s="4">
        <v>45532</v>
      </c>
      <c r="B434" s="5">
        <v>-3.9899999999999824</v>
      </c>
      <c r="C434" s="5">
        <v>-18.299999999999983</v>
      </c>
      <c r="D434" s="5">
        <v>38.999999999999972</v>
      </c>
      <c r="E434" s="5">
        <v>-126.07500000000005</v>
      </c>
      <c r="F434" s="5"/>
    </row>
  </sheetData>
  <mergeCells count="1">
    <mergeCell ref="I24:L26"/>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7B06E6-71E5-4EEB-825D-18500348D39D}">
  <dimension ref="A1:I435"/>
  <sheetViews>
    <sheetView zoomScaleNormal="100" workbookViewId="0">
      <pane xSplit="1" ySplit="1" topLeftCell="B2" activePane="bottomRight" state="frozen"/>
      <selection activeCell="AG13" sqref="AG13"/>
      <selection pane="topRight" activeCell="AG13" sqref="AG13"/>
      <selection pane="bottomLeft" activeCell="AG13" sqref="AG13"/>
      <selection pane="bottomRight" activeCell="F21" sqref="F21:I25"/>
    </sheetView>
  </sheetViews>
  <sheetFormatPr baseColWidth="10" defaultColWidth="11.42578125" defaultRowHeight="15"/>
  <cols>
    <col min="1" max="1" width="11.42578125" style="16"/>
    <col min="2" max="2" width="14.140625" style="16" customWidth="1"/>
    <col min="3" max="16384" width="11.42578125" style="16"/>
  </cols>
  <sheetData>
    <row r="1" spans="1:6">
      <c r="A1" s="17"/>
      <c r="B1" s="17" t="s">
        <v>46</v>
      </c>
      <c r="C1" s="17" t="s">
        <v>47</v>
      </c>
      <c r="D1" s="15" t="s">
        <v>38</v>
      </c>
    </row>
    <row r="2" spans="1:6">
      <c r="A2" s="13">
        <v>44928</v>
      </c>
      <c r="B2" s="63">
        <v>0.25532903500134213</v>
      </c>
      <c r="C2" s="63">
        <v>1.8696683294699816</v>
      </c>
      <c r="D2" s="14"/>
    </row>
    <row r="3" spans="1:6">
      <c r="A3" s="13">
        <v>44929</v>
      </c>
      <c r="B3" s="63">
        <v>0.18712767754119691</v>
      </c>
      <c r="C3" s="63">
        <v>1.9165341859794152</v>
      </c>
      <c r="D3" s="14"/>
    </row>
    <row r="4" spans="1:6">
      <c r="A4" s="13">
        <v>44930</v>
      </c>
      <c r="B4" s="63">
        <v>0.14381125628748104</v>
      </c>
      <c r="C4" s="63">
        <v>1.9487934237515374</v>
      </c>
      <c r="D4" s="14"/>
      <c r="F4" s="25" t="s">
        <v>39</v>
      </c>
    </row>
    <row r="5" spans="1:6">
      <c r="A5" s="13">
        <v>44931</v>
      </c>
      <c r="B5" s="63">
        <v>8.8919694504252716E-2</v>
      </c>
      <c r="C5" s="63">
        <v>1.8988257973791418</v>
      </c>
      <c r="D5" s="14"/>
      <c r="F5" s="20" t="s">
        <v>40</v>
      </c>
    </row>
    <row r="6" spans="1:6">
      <c r="A6" s="13">
        <v>44932</v>
      </c>
      <c r="B6" s="63">
        <v>5.9921701070026256E-2</v>
      </c>
      <c r="C6" s="63">
        <v>1.8610637381138948</v>
      </c>
      <c r="D6" s="14"/>
      <c r="F6" s="20" t="s">
        <v>52</v>
      </c>
    </row>
    <row r="7" spans="1:6">
      <c r="A7" s="13">
        <v>44935</v>
      </c>
      <c r="B7" s="63">
        <v>3.0840832373975613E-2</v>
      </c>
      <c r="C7" s="63">
        <v>1.8006703094806322</v>
      </c>
      <c r="D7" s="14"/>
      <c r="F7" s="20" t="s">
        <v>53</v>
      </c>
    </row>
    <row r="8" spans="1:6">
      <c r="A8" s="13">
        <v>44936</v>
      </c>
      <c r="B8" s="63">
        <v>2.3043269628052809E-2</v>
      </c>
      <c r="C8" s="63">
        <v>1.8413287055612138</v>
      </c>
      <c r="D8" s="14"/>
    </row>
    <row r="9" spans="1:6">
      <c r="A9" s="13">
        <v>44937</v>
      </c>
      <c r="B9" s="63">
        <v>-5.7938081872520947E-2</v>
      </c>
      <c r="C9" s="63">
        <v>1.8024055134841246</v>
      </c>
      <c r="D9" s="14"/>
    </row>
    <row r="10" spans="1:6">
      <c r="A10" s="13">
        <v>44938</v>
      </c>
      <c r="B10" s="63">
        <v>-0.14007104124752162</v>
      </c>
      <c r="C10" s="63">
        <v>1.7936350078323073</v>
      </c>
      <c r="D10" s="14"/>
    </row>
    <row r="11" spans="1:6">
      <c r="A11" s="13">
        <v>44939</v>
      </c>
      <c r="B11" s="63">
        <v>-0.16785580385953469</v>
      </c>
      <c r="C11" s="63">
        <v>1.8117083893253951</v>
      </c>
      <c r="D11" s="14"/>
    </row>
    <row r="12" spans="1:6">
      <c r="A12" s="13">
        <v>44942</v>
      </c>
      <c r="B12" s="63">
        <v>-0.16987480953961051</v>
      </c>
      <c r="C12" s="63">
        <v>1.8170992247660613</v>
      </c>
      <c r="D12" s="14"/>
    </row>
    <row r="13" spans="1:6">
      <c r="A13" s="13">
        <v>44943</v>
      </c>
      <c r="B13" s="63">
        <v>-0.14897902715895217</v>
      </c>
      <c r="C13" s="63">
        <v>1.9137582652001714</v>
      </c>
      <c r="D13" s="14"/>
    </row>
    <row r="14" spans="1:6">
      <c r="A14" s="13">
        <v>44944</v>
      </c>
      <c r="B14" s="63">
        <v>-0.15184624253844928</v>
      </c>
      <c r="C14" s="63">
        <v>1.8264692584983113</v>
      </c>
      <c r="D14" s="14"/>
    </row>
    <row r="15" spans="1:6">
      <c r="A15" s="13">
        <v>44945</v>
      </c>
      <c r="B15" s="63">
        <v>-0.1266243844561292</v>
      </c>
      <c r="C15" s="63">
        <v>1.8600101267613185</v>
      </c>
      <c r="D15" s="14"/>
    </row>
    <row r="16" spans="1:6">
      <c r="A16" s="13">
        <v>44946</v>
      </c>
      <c r="B16" s="63">
        <v>-9.7775747877592439E-2</v>
      </c>
      <c r="C16" s="63">
        <v>1.9197906498033905</v>
      </c>
      <c r="D16" s="14"/>
    </row>
    <row r="17" spans="1:9">
      <c r="A17" s="13">
        <v>44949</v>
      </c>
      <c r="B17" s="63">
        <v>-9.3563052879096026E-2</v>
      </c>
      <c r="C17" s="63">
        <v>1.9270279041113361</v>
      </c>
      <c r="D17" s="14"/>
    </row>
    <row r="18" spans="1:9">
      <c r="A18" s="13">
        <v>44950</v>
      </c>
      <c r="B18" s="63">
        <v>-9.1530903843986405E-2</v>
      </c>
      <c r="C18" s="63">
        <v>1.9965268853630889</v>
      </c>
      <c r="D18" s="14"/>
    </row>
    <row r="19" spans="1:9">
      <c r="A19" s="13">
        <v>44951</v>
      </c>
      <c r="B19" s="63">
        <v>-0.10621851031374963</v>
      </c>
      <c r="C19" s="63">
        <v>2.0059028287430976</v>
      </c>
      <c r="D19" s="14"/>
    </row>
    <row r="20" spans="1:9">
      <c r="A20" s="13">
        <v>44952</v>
      </c>
      <c r="B20" s="63">
        <v>-0.11127794140730923</v>
      </c>
      <c r="C20" s="63">
        <v>2.0063320898976378</v>
      </c>
      <c r="D20" s="14"/>
    </row>
    <row r="21" spans="1:9" ht="15" customHeight="1">
      <c r="A21" s="13">
        <v>44953</v>
      </c>
      <c r="B21" s="63">
        <v>-0.10833021246418256</v>
      </c>
      <c r="C21" s="63">
        <v>2.0426445187695004</v>
      </c>
      <c r="D21" s="14"/>
      <c r="F21" s="143" t="s">
        <v>195</v>
      </c>
      <c r="G21" s="143"/>
      <c r="H21" s="143"/>
      <c r="I21" s="143"/>
    </row>
    <row r="22" spans="1:9">
      <c r="A22" s="13">
        <v>44956</v>
      </c>
      <c r="B22" s="63">
        <v>-9.9316727652040471E-2</v>
      </c>
      <c r="C22" s="63">
        <v>2.0453948907369859</v>
      </c>
      <c r="D22" s="14"/>
      <c r="F22" s="143"/>
      <c r="G22" s="143"/>
      <c r="H22" s="143"/>
      <c r="I22" s="143"/>
    </row>
    <row r="23" spans="1:9">
      <c r="A23" s="13">
        <v>44957</v>
      </c>
      <c r="B23" s="63">
        <v>-0.13288737747402571</v>
      </c>
      <c r="C23" s="63">
        <v>2.0746981448743695</v>
      </c>
      <c r="D23" s="14"/>
      <c r="F23" s="143"/>
      <c r="G23" s="143"/>
      <c r="H23" s="143"/>
      <c r="I23" s="143"/>
    </row>
    <row r="24" spans="1:9">
      <c r="A24" s="13">
        <v>44958</v>
      </c>
      <c r="B24" s="63">
        <v>-0.17482797025673077</v>
      </c>
      <c r="C24" s="63">
        <v>2.045463710743372</v>
      </c>
      <c r="D24" s="14"/>
      <c r="F24" s="143"/>
      <c r="G24" s="143"/>
      <c r="H24" s="143"/>
      <c r="I24" s="143"/>
    </row>
    <row r="25" spans="1:9" ht="22.5" customHeight="1">
      <c r="A25" s="13">
        <v>44959</v>
      </c>
      <c r="B25" s="63">
        <v>-0.26854538177431381</v>
      </c>
      <c r="C25" s="63">
        <v>2.0131306982299466</v>
      </c>
      <c r="D25" s="14"/>
      <c r="F25" s="143"/>
      <c r="G25" s="143"/>
      <c r="H25" s="143"/>
      <c r="I25" s="143"/>
    </row>
    <row r="26" spans="1:9">
      <c r="A26" s="13">
        <v>44960</v>
      </c>
      <c r="B26" s="63">
        <v>-0.2954054432216503</v>
      </c>
      <c r="C26" s="63">
        <v>1.9863936292601387</v>
      </c>
      <c r="D26" s="14"/>
      <c r="F26" s="33" t="s">
        <v>54</v>
      </c>
      <c r="G26" s="73"/>
      <c r="H26" s="73"/>
      <c r="I26" s="73"/>
    </row>
    <row r="27" spans="1:9">
      <c r="A27" s="13">
        <v>44963</v>
      </c>
      <c r="B27" s="63">
        <v>-0.2257023588687716</v>
      </c>
      <c r="C27" s="63">
        <v>1.9742209957747194</v>
      </c>
      <c r="D27" s="14"/>
      <c r="F27" s="33"/>
    </row>
    <row r="28" spans="1:9">
      <c r="A28" s="13">
        <v>44964</v>
      </c>
      <c r="B28" s="63">
        <v>-0.21347086159260828</v>
      </c>
      <c r="C28" s="63">
        <v>2.0412048739436703</v>
      </c>
      <c r="D28" s="14"/>
    </row>
    <row r="29" spans="1:9">
      <c r="A29" s="13">
        <v>44965</v>
      </c>
      <c r="B29" s="63">
        <v>-0.19328736822561896</v>
      </c>
      <c r="C29" s="63">
        <v>2.0283193035861862</v>
      </c>
      <c r="D29" s="14"/>
    </row>
    <row r="30" spans="1:9">
      <c r="A30" s="13">
        <v>44966</v>
      </c>
      <c r="B30" s="63">
        <v>-0.13101247708622812</v>
      </c>
      <c r="C30" s="63">
        <v>2.0917618660810429</v>
      </c>
      <c r="D30" s="14"/>
    </row>
    <row r="31" spans="1:9">
      <c r="A31" s="13">
        <v>44967</v>
      </c>
      <c r="B31" s="63">
        <v>-7.886907744232402E-2</v>
      </c>
      <c r="C31" s="63">
        <v>2.1481288705394008</v>
      </c>
      <c r="D31" s="14"/>
    </row>
    <row r="32" spans="1:9">
      <c r="A32" s="13">
        <v>44970</v>
      </c>
      <c r="B32" s="63">
        <v>-5.8762448683874813E-2</v>
      </c>
      <c r="C32" s="63">
        <v>2.183196322679342</v>
      </c>
      <c r="D32" s="14"/>
    </row>
    <row r="33" spans="1:4">
      <c r="A33" s="13">
        <v>44971</v>
      </c>
      <c r="B33" s="63">
        <v>-3.241161043746657E-2</v>
      </c>
      <c r="C33" s="63">
        <v>2.2045556877731154</v>
      </c>
      <c r="D33" s="14"/>
    </row>
    <row r="34" spans="1:4">
      <c r="A34" s="13">
        <v>44972</v>
      </c>
      <c r="B34" s="63">
        <v>-5.2271916356227244E-2</v>
      </c>
      <c r="C34" s="63">
        <v>2.2021795705864515</v>
      </c>
      <c r="D34" s="14"/>
    </row>
    <row r="35" spans="1:4">
      <c r="A35" s="13">
        <v>44973</v>
      </c>
      <c r="B35" s="63">
        <v>-2.389637460442548E-2</v>
      </c>
      <c r="C35" s="63">
        <v>2.2022553258562421</v>
      </c>
      <c r="D35" s="14"/>
    </row>
    <row r="36" spans="1:4">
      <c r="A36" s="13">
        <v>44974</v>
      </c>
      <c r="B36" s="63">
        <v>-2.8543235277464551E-2</v>
      </c>
      <c r="C36" s="63">
        <v>2.2301848912926379</v>
      </c>
      <c r="D36" s="14"/>
    </row>
    <row r="37" spans="1:4">
      <c r="A37" s="13">
        <v>44977</v>
      </c>
      <c r="B37" s="63">
        <v>-2.4096573934652865E-2</v>
      </c>
      <c r="C37" s="63">
        <v>2.222107645063192</v>
      </c>
      <c r="D37" s="14"/>
    </row>
    <row r="38" spans="1:4">
      <c r="A38" s="13">
        <v>44978</v>
      </c>
      <c r="B38" s="63">
        <v>9.2283978179778819E-2</v>
      </c>
      <c r="C38" s="63">
        <v>2.2536272020053509</v>
      </c>
      <c r="D38" s="14"/>
    </row>
    <row r="39" spans="1:4">
      <c r="A39" s="13">
        <v>44979</v>
      </c>
      <c r="B39" s="63">
        <v>8.9640416179640803E-2</v>
      </c>
      <c r="C39" s="63">
        <v>2.2661562249071423</v>
      </c>
      <c r="D39" s="14"/>
    </row>
    <row r="40" spans="1:4">
      <c r="A40" s="13">
        <v>44980</v>
      </c>
      <c r="B40" s="63">
        <v>7.4907279153732576E-2</v>
      </c>
      <c r="C40" s="63">
        <v>2.2254034429339042</v>
      </c>
      <c r="D40" s="14"/>
    </row>
    <row r="41" spans="1:4">
      <c r="A41" s="13">
        <v>44981</v>
      </c>
      <c r="B41" s="63">
        <v>0.1268837631164598</v>
      </c>
      <c r="C41" s="63">
        <v>2.2908200008805433</v>
      </c>
      <c r="D41" s="14"/>
    </row>
    <row r="42" spans="1:4">
      <c r="A42" s="13">
        <v>44984</v>
      </c>
      <c r="B42" s="63">
        <v>0.1348588202400679</v>
      </c>
      <c r="C42" s="63">
        <v>2.2262874726856219</v>
      </c>
      <c r="D42" s="14"/>
    </row>
    <row r="43" spans="1:4">
      <c r="A43" s="13">
        <v>44985</v>
      </c>
      <c r="B43" s="63">
        <v>0.1467220390302085</v>
      </c>
      <c r="C43" s="63">
        <v>2.2378345186148878</v>
      </c>
      <c r="D43" s="14"/>
    </row>
    <row r="44" spans="1:4">
      <c r="A44" s="13">
        <v>44986</v>
      </c>
      <c r="B44" s="63">
        <v>0.13287459132563842</v>
      </c>
      <c r="C44" s="63">
        <v>2.3303811173046589</v>
      </c>
      <c r="D44" s="14"/>
    </row>
    <row r="45" spans="1:4">
      <c r="A45" s="13">
        <v>44987</v>
      </c>
      <c r="B45" s="63">
        <v>0.13556683922396914</v>
      </c>
      <c r="C45" s="63">
        <v>2.3892824022004215</v>
      </c>
      <c r="D45" s="14"/>
    </row>
    <row r="46" spans="1:4">
      <c r="A46" s="13">
        <v>44988</v>
      </c>
      <c r="B46" s="63">
        <v>8.1350529440863378E-2</v>
      </c>
      <c r="C46" s="63">
        <v>2.3685353725511202</v>
      </c>
      <c r="D46" s="14"/>
    </row>
    <row r="47" spans="1:4">
      <c r="A47" s="13">
        <v>44991</v>
      </c>
      <c r="B47" s="63">
        <v>6.8184804655066433E-2</v>
      </c>
      <c r="C47" s="63">
        <v>2.3661883466169944</v>
      </c>
      <c r="D47" s="14"/>
    </row>
    <row r="48" spans="1:4">
      <c r="A48" s="13">
        <v>44992</v>
      </c>
      <c r="B48" s="63">
        <v>2.3099320288636233E-2</v>
      </c>
      <c r="C48" s="63">
        <v>2.3408854045009413</v>
      </c>
      <c r="D48" s="14"/>
    </row>
    <row r="49" spans="1:4">
      <c r="A49" s="13">
        <v>44993</v>
      </c>
      <c r="B49" s="63">
        <v>6.5209422887867741E-3</v>
      </c>
      <c r="C49" s="63">
        <v>2.3184865973370981</v>
      </c>
      <c r="D49" s="14"/>
    </row>
    <row r="50" spans="1:4">
      <c r="A50" s="13">
        <v>44994</v>
      </c>
      <c r="B50" s="63">
        <v>4.3830835234799387E-2</v>
      </c>
      <c r="C50" s="63">
        <v>2.286653374655828</v>
      </c>
      <c r="D50" s="14"/>
    </row>
    <row r="51" spans="1:4">
      <c r="A51" s="13">
        <v>44995</v>
      </c>
      <c r="B51" s="63">
        <v>2.8035908284018335E-2</v>
      </c>
      <c r="C51" s="63">
        <v>2.2111310258015666</v>
      </c>
      <c r="D51" s="14"/>
    </row>
    <row r="52" spans="1:4">
      <c r="A52" s="13">
        <v>44998</v>
      </c>
      <c r="B52" s="63">
        <v>4.2667185382499084E-2</v>
      </c>
      <c r="C52" s="63">
        <v>2.0716231852674665</v>
      </c>
      <c r="D52" s="14"/>
    </row>
    <row r="53" spans="1:4">
      <c r="A53" s="13">
        <v>44999</v>
      </c>
      <c r="B53" s="63">
        <v>7.6275840161755842E-2</v>
      </c>
      <c r="C53" s="63">
        <v>2.1200143452482276</v>
      </c>
      <c r="D53" s="14"/>
    </row>
    <row r="54" spans="1:4">
      <c r="A54" s="13">
        <v>45000</v>
      </c>
      <c r="B54" s="63">
        <v>9.4125525867051946E-2</v>
      </c>
      <c r="C54" s="63">
        <v>2.0084665796029921</v>
      </c>
      <c r="D54" s="14"/>
    </row>
    <row r="55" spans="1:4">
      <c r="A55" s="13">
        <v>45001</v>
      </c>
      <c r="B55" s="63">
        <v>7.9696211331683642E-2</v>
      </c>
      <c r="C55" s="63">
        <v>2.0623123249077651</v>
      </c>
      <c r="D55" s="14"/>
    </row>
    <row r="56" spans="1:4">
      <c r="A56" s="13">
        <v>45002</v>
      </c>
      <c r="B56" s="63">
        <v>0.11323474764051281</v>
      </c>
      <c r="C56" s="63">
        <v>2.012327327291406</v>
      </c>
      <c r="D56" s="14"/>
    </row>
    <row r="57" spans="1:4">
      <c r="A57" s="13">
        <v>45005</v>
      </c>
      <c r="B57" s="63">
        <v>0.10105253039845838</v>
      </c>
      <c r="C57" s="63">
        <v>2.0094525084097161</v>
      </c>
      <c r="D57" s="14"/>
    </row>
    <row r="58" spans="1:4">
      <c r="A58" s="13">
        <v>45006</v>
      </c>
      <c r="B58" s="63">
        <v>4.4131810986995118E-2</v>
      </c>
      <c r="C58" s="63">
        <v>2.0222566972609357</v>
      </c>
      <c r="D58" s="14"/>
    </row>
    <row r="59" spans="1:4">
      <c r="A59" s="13">
        <v>45007</v>
      </c>
      <c r="B59" s="63">
        <v>8.2521810477634877E-2</v>
      </c>
      <c r="C59" s="63">
        <v>2.0694777133673274</v>
      </c>
      <c r="D59" s="14"/>
    </row>
    <row r="60" spans="1:4">
      <c r="A60" s="13">
        <v>45008</v>
      </c>
      <c r="B60" s="63">
        <v>3.5559248292759499E-2</v>
      </c>
      <c r="C60" s="63">
        <v>2.0500381153895826</v>
      </c>
      <c r="D60" s="14"/>
    </row>
    <row r="61" spans="1:4">
      <c r="A61" s="13">
        <v>45009</v>
      </c>
      <c r="B61" s="63">
        <v>3.6956780573766668E-2</v>
      </c>
      <c r="C61" s="63">
        <v>2.0466481095585261</v>
      </c>
      <c r="D61" s="14"/>
    </row>
    <row r="62" spans="1:4">
      <c r="A62" s="13">
        <v>45012</v>
      </c>
      <c r="B62" s="63">
        <v>7.1704626117959358E-2</v>
      </c>
      <c r="C62" s="63">
        <v>2.052159873222589</v>
      </c>
      <c r="D62" s="14"/>
    </row>
    <row r="63" spans="1:4">
      <c r="A63" s="13">
        <v>45013</v>
      </c>
      <c r="B63" s="63">
        <v>0.1014163169157421</v>
      </c>
      <c r="C63" s="63">
        <v>2.0998479725881323</v>
      </c>
      <c r="D63" s="14"/>
    </row>
    <row r="64" spans="1:4">
      <c r="A64" s="13">
        <v>45014</v>
      </c>
      <c r="B64" s="63">
        <v>5.4681654663670337E-2</v>
      </c>
      <c r="C64" s="63">
        <v>2.1425028026859922</v>
      </c>
      <c r="D64" s="14"/>
    </row>
    <row r="65" spans="1:4">
      <c r="A65" s="13">
        <v>45015</v>
      </c>
      <c r="B65" s="63">
        <v>3.9948840078678632E-2</v>
      </c>
      <c r="C65" s="63">
        <v>2.1297450808478557</v>
      </c>
      <c r="D65" s="14"/>
    </row>
    <row r="66" spans="1:4">
      <c r="A66" s="13">
        <v>45016</v>
      </c>
      <c r="B66" s="63">
        <v>-1.6153461737620667E-2</v>
      </c>
      <c r="C66" s="63">
        <v>2.1485825354941839</v>
      </c>
      <c r="D66" s="14"/>
    </row>
    <row r="67" spans="1:4">
      <c r="A67" s="13">
        <v>45019</v>
      </c>
      <c r="B67" s="63">
        <v>-2.2021919619015229E-3</v>
      </c>
      <c r="C67" s="63">
        <v>2.1447856467918052</v>
      </c>
      <c r="D67" s="14"/>
    </row>
    <row r="68" spans="1:4">
      <c r="A68" s="13">
        <v>45020</v>
      </c>
      <c r="B68" s="63">
        <v>-2.1402332968022131E-3</v>
      </c>
      <c r="C68" s="63">
        <v>2.1511376282085082</v>
      </c>
      <c r="D68" s="14"/>
    </row>
    <row r="69" spans="1:4">
      <c r="A69" s="13">
        <v>45021</v>
      </c>
      <c r="B69" s="63">
        <v>-2.5041312003492938E-2</v>
      </c>
      <c r="C69" s="63">
        <v>2.148894785633706</v>
      </c>
      <c r="D69" s="14"/>
    </row>
    <row r="70" spans="1:4">
      <c r="A70" s="13">
        <v>45022</v>
      </c>
      <c r="B70" s="63">
        <v>-6.4225538429787454E-2</v>
      </c>
      <c r="C70" s="63">
        <v>2.1413982806854288</v>
      </c>
      <c r="D70" s="14"/>
    </row>
    <row r="71" spans="1:4">
      <c r="A71" s="13">
        <v>45023</v>
      </c>
      <c r="B71" s="63">
        <v>-6.316236271542125E-2</v>
      </c>
      <c r="C71" s="63">
        <v>2.1395064987398089</v>
      </c>
      <c r="D71" s="14"/>
    </row>
    <row r="72" spans="1:4">
      <c r="A72" s="13">
        <v>45026</v>
      </c>
      <c r="B72" s="63">
        <v>-7.5025848725129601E-2</v>
      </c>
      <c r="C72" s="63">
        <v>2.1726653188668394</v>
      </c>
      <c r="D72" s="14"/>
    </row>
    <row r="73" spans="1:4">
      <c r="A73" s="13">
        <v>45027</v>
      </c>
      <c r="B73" s="63">
        <v>-5.6274694075706788E-2</v>
      </c>
      <c r="C73" s="63">
        <v>2.1594182211396897</v>
      </c>
      <c r="D73" s="14"/>
    </row>
    <row r="74" spans="1:4">
      <c r="A74" s="13">
        <v>45028</v>
      </c>
      <c r="B74" s="63">
        <v>-2.4013689108719621E-2</v>
      </c>
      <c r="C74" s="63">
        <v>2.188727197045099</v>
      </c>
      <c r="D74" s="14"/>
    </row>
    <row r="75" spans="1:4">
      <c r="A75" s="13">
        <v>45029</v>
      </c>
      <c r="B75" s="63">
        <v>-1.0694448854428967E-2</v>
      </c>
      <c r="C75" s="63">
        <v>2.2182197032781006</v>
      </c>
      <c r="D75" s="14"/>
    </row>
    <row r="76" spans="1:4">
      <c r="A76" s="13">
        <v>45030</v>
      </c>
      <c r="B76" s="63">
        <v>-2.4524295174717103E-2</v>
      </c>
      <c r="C76" s="63">
        <v>2.1978352636284266</v>
      </c>
      <c r="D76" s="14"/>
    </row>
    <row r="77" spans="1:4">
      <c r="A77" s="13">
        <v>45033</v>
      </c>
      <c r="B77" s="63">
        <v>-8.3869306534167243E-3</v>
      </c>
      <c r="C77" s="63">
        <v>2.218519695967796</v>
      </c>
      <c r="D77" s="14"/>
    </row>
    <row r="78" spans="1:4">
      <c r="A78" s="13">
        <v>45034</v>
      </c>
      <c r="B78" s="63">
        <v>3.6920535255563491E-4</v>
      </c>
      <c r="C78" s="63">
        <v>2.2359654796322608</v>
      </c>
      <c r="D78" s="14"/>
    </row>
    <row r="79" spans="1:4">
      <c r="A79" s="13">
        <v>45035</v>
      </c>
      <c r="B79" s="63">
        <v>2.0329668350114238E-2</v>
      </c>
      <c r="C79" s="63">
        <v>2.2829862379786703</v>
      </c>
      <c r="D79" s="14"/>
    </row>
    <row r="80" spans="1:4">
      <c r="A80" s="13">
        <v>45036</v>
      </c>
      <c r="B80" s="63">
        <v>1.4188085953828755E-3</v>
      </c>
      <c r="C80" s="63">
        <v>2.2662144050435784</v>
      </c>
      <c r="D80" s="14"/>
    </row>
    <row r="81" spans="1:4">
      <c r="A81" s="13">
        <v>45037</v>
      </c>
      <c r="B81" s="63">
        <v>-1.7702133528944342E-2</v>
      </c>
      <c r="C81" s="63">
        <v>2.2477765474432054</v>
      </c>
      <c r="D81" s="14"/>
    </row>
    <row r="82" spans="1:4">
      <c r="A82" s="13">
        <v>45040</v>
      </c>
      <c r="B82" s="63">
        <v>-1.1428622722469528E-2</v>
      </c>
      <c r="C82" s="63">
        <v>2.1973814469627824</v>
      </c>
      <c r="D82" s="14"/>
    </row>
    <row r="83" spans="1:4">
      <c r="A83" s="13">
        <v>45041</v>
      </c>
      <c r="B83" s="63">
        <v>-3.782589907458983E-2</v>
      </c>
      <c r="C83" s="63">
        <v>2.1850623180545319</v>
      </c>
      <c r="D83" s="14"/>
    </row>
    <row r="84" spans="1:4">
      <c r="A84" s="13">
        <v>45042</v>
      </c>
      <c r="B84" s="63">
        <v>-3.222216973855202E-2</v>
      </c>
      <c r="C84" s="63">
        <v>2.2424253738620958</v>
      </c>
      <c r="D84" s="14"/>
    </row>
    <row r="85" spans="1:4">
      <c r="A85" s="13">
        <v>45043</v>
      </c>
      <c r="B85" s="63">
        <v>-1.0631298614782403E-2</v>
      </c>
      <c r="C85" s="63">
        <v>2.2277217905801479</v>
      </c>
      <c r="D85" s="14"/>
    </row>
    <row r="86" spans="1:4">
      <c r="A86" s="13">
        <v>45044</v>
      </c>
      <c r="B86" s="63">
        <v>-4.3056997869056923E-2</v>
      </c>
      <c r="C86" s="63">
        <v>2.2154923214800104</v>
      </c>
      <c r="D86" s="14"/>
    </row>
    <row r="87" spans="1:4">
      <c r="A87" s="13">
        <v>45047</v>
      </c>
      <c r="B87" s="63">
        <v>-2.1751155861562455E-2</v>
      </c>
      <c r="C87" s="63">
        <v>2.2148950086046186</v>
      </c>
      <c r="D87" s="14"/>
    </row>
    <row r="88" spans="1:4">
      <c r="A88" s="13">
        <v>45048</v>
      </c>
      <c r="B88" s="63">
        <v>-5.8459693017686998E-3</v>
      </c>
      <c r="C88" s="63">
        <v>2.2184522909681834</v>
      </c>
      <c r="D88" s="14"/>
    </row>
    <row r="89" spans="1:4">
      <c r="A89" s="13">
        <v>45049</v>
      </c>
      <c r="B89" s="63">
        <v>9.4113664614437764E-3</v>
      </c>
      <c r="C89" s="63">
        <v>2.2283654014443783</v>
      </c>
      <c r="D89" s="14"/>
    </row>
    <row r="90" spans="1:4">
      <c r="A90" s="13">
        <v>45050</v>
      </c>
      <c r="B90" s="63">
        <v>4.3934033045344018E-2</v>
      </c>
      <c r="C90" s="63">
        <v>2.2461447800410492</v>
      </c>
      <c r="D90" s="14"/>
    </row>
    <row r="91" spans="1:4">
      <c r="A91" s="13">
        <v>45051</v>
      </c>
      <c r="B91" s="63">
        <v>6.9805118287743273E-2</v>
      </c>
      <c r="C91" s="63">
        <v>2.2307809684178896</v>
      </c>
      <c r="D91" s="14"/>
    </row>
    <row r="92" spans="1:4">
      <c r="A92" s="13">
        <v>45054</v>
      </c>
      <c r="B92" s="63">
        <v>0.10320988250291202</v>
      </c>
      <c r="C92" s="63">
        <v>2.2116118717712756</v>
      </c>
      <c r="D92" s="14"/>
    </row>
    <row r="93" spans="1:4">
      <c r="A93" s="13">
        <v>45055</v>
      </c>
      <c r="B93" s="63">
        <v>0.13116579310539128</v>
      </c>
      <c r="C93" s="63">
        <v>2.2743179339469761</v>
      </c>
      <c r="D93" s="14"/>
    </row>
    <row r="94" spans="1:4">
      <c r="A94" s="13">
        <v>45056</v>
      </c>
      <c r="B94" s="63">
        <v>9.214369169891129E-2</v>
      </c>
      <c r="C94" s="63">
        <v>2.2467707427453498</v>
      </c>
      <c r="D94" s="14"/>
    </row>
    <row r="95" spans="1:4">
      <c r="A95" s="13">
        <v>45057</v>
      </c>
      <c r="B95" s="63">
        <v>4.4141679030638231E-2</v>
      </c>
      <c r="C95" s="63">
        <v>2.2308268282241577</v>
      </c>
      <c r="D95" s="14"/>
    </row>
    <row r="96" spans="1:4">
      <c r="A96" s="13">
        <v>45058</v>
      </c>
      <c r="B96" s="63">
        <v>3.0877567667929845E-2</v>
      </c>
      <c r="C96" s="63">
        <v>2.2517543258607948</v>
      </c>
      <c r="D96" s="14"/>
    </row>
    <row r="97" spans="1:4">
      <c r="A97" s="13">
        <v>45061</v>
      </c>
      <c r="B97" s="63">
        <v>7.9752213136267902E-2</v>
      </c>
      <c r="C97" s="63">
        <v>2.2729305082937787</v>
      </c>
      <c r="D97" s="14"/>
    </row>
    <row r="98" spans="1:4">
      <c r="A98" s="13">
        <v>45062</v>
      </c>
      <c r="B98" s="63">
        <v>0.10662237853743001</v>
      </c>
      <c r="C98" s="63">
        <v>2.2466390781685046</v>
      </c>
      <c r="D98" s="14"/>
    </row>
    <row r="99" spans="1:4">
      <c r="A99" s="13">
        <v>45063</v>
      </c>
      <c r="B99" s="63">
        <v>0.11062940031870547</v>
      </c>
      <c r="C99" s="63">
        <v>2.2642922844461695</v>
      </c>
      <c r="D99" s="14"/>
    </row>
    <row r="100" spans="1:4">
      <c r="A100" s="13">
        <v>45064</v>
      </c>
      <c r="B100" s="63">
        <v>0.10728413633064141</v>
      </c>
      <c r="C100" s="63">
        <v>2.2804049130712354</v>
      </c>
      <c r="D100" s="14"/>
    </row>
    <row r="101" spans="1:4">
      <c r="A101" s="13">
        <v>45065</v>
      </c>
      <c r="B101" s="63">
        <v>0.13810640859851231</v>
      </c>
      <c r="C101" s="63">
        <v>2.2742187387842585</v>
      </c>
      <c r="D101" s="14"/>
    </row>
    <row r="102" spans="1:4">
      <c r="A102" s="13">
        <v>45068</v>
      </c>
      <c r="B102" s="63">
        <v>0.14225176645609217</v>
      </c>
      <c r="C102" s="63">
        <v>2.2658086987771586</v>
      </c>
      <c r="D102" s="14"/>
    </row>
    <row r="103" spans="1:4">
      <c r="A103" s="13">
        <v>45069</v>
      </c>
      <c r="B103" s="63">
        <v>0.16735731712811275</v>
      </c>
      <c r="C103" s="63">
        <v>2.255588082165557</v>
      </c>
      <c r="D103" s="14"/>
    </row>
    <row r="104" spans="1:4">
      <c r="A104" s="13">
        <v>45070</v>
      </c>
      <c r="B104" s="63">
        <v>0.16400052394282907</v>
      </c>
      <c r="C104" s="63">
        <v>2.2625937233777758</v>
      </c>
      <c r="D104" s="14"/>
    </row>
    <row r="105" spans="1:4">
      <c r="A105" s="13">
        <v>45071</v>
      </c>
      <c r="B105" s="63">
        <v>0.16664362607315183</v>
      </c>
      <c r="C105" s="63">
        <v>2.2878098807997946</v>
      </c>
      <c r="D105" s="14"/>
    </row>
    <row r="106" spans="1:4">
      <c r="A106" s="13">
        <v>45072</v>
      </c>
      <c r="B106" s="63">
        <v>0.13779364801482089</v>
      </c>
      <c r="C106" s="63">
        <v>2.2794941687469126</v>
      </c>
      <c r="D106" s="14"/>
    </row>
    <row r="107" spans="1:4">
      <c r="A107" s="13">
        <v>45075</v>
      </c>
      <c r="B107" s="63">
        <v>0.12592724665346167</v>
      </c>
      <c r="C107" s="63">
        <v>2.2777644411055533</v>
      </c>
      <c r="D107" s="14"/>
    </row>
    <row r="108" spans="1:4">
      <c r="A108" s="13">
        <v>45076</v>
      </c>
      <c r="B108" s="63">
        <v>0.1003082635370382</v>
      </c>
      <c r="C108" s="63">
        <v>2.2696067700597697</v>
      </c>
      <c r="D108" s="14"/>
    </row>
    <row r="109" spans="1:4">
      <c r="A109" s="13">
        <v>45077</v>
      </c>
      <c r="B109" s="63">
        <v>0.12751059207436316</v>
      </c>
      <c r="C109" s="63">
        <v>2.2587583797348709</v>
      </c>
      <c r="D109" s="14"/>
    </row>
    <row r="110" spans="1:4">
      <c r="A110" s="13">
        <v>45078</v>
      </c>
      <c r="B110" s="63">
        <v>0.10707706869257533</v>
      </c>
      <c r="C110" s="63">
        <v>2.2629959483822426</v>
      </c>
      <c r="D110" s="14"/>
    </row>
    <row r="111" spans="1:4">
      <c r="A111" s="13">
        <v>45079</v>
      </c>
      <c r="B111" s="63">
        <v>8.1728352570142965E-2</v>
      </c>
      <c r="C111" s="63">
        <v>2.2235303576292003</v>
      </c>
      <c r="D111" s="14"/>
    </row>
    <row r="112" spans="1:4">
      <c r="A112" s="13">
        <v>45082</v>
      </c>
      <c r="B112" s="63">
        <v>0.1033219759535868</v>
      </c>
      <c r="C112" s="63">
        <v>2.2369934596060728</v>
      </c>
      <c r="D112" s="14"/>
    </row>
    <row r="113" spans="1:4">
      <c r="A113" s="13">
        <v>45083</v>
      </c>
      <c r="B113" s="63">
        <v>0.1110453993653123</v>
      </c>
      <c r="C113" s="63">
        <v>2.2378955472791517</v>
      </c>
      <c r="D113" s="14"/>
    </row>
    <row r="114" spans="1:4">
      <c r="A114" s="13">
        <v>45084</v>
      </c>
      <c r="B114" s="63">
        <v>0.16168293128064318</v>
      </c>
      <c r="C114" s="63">
        <v>2.2508399570932434</v>
      </c>
      <c r="D114" s="14"/>
    </row>
    <row r="115" spans="1:4">
      <c r="A115" s="13">
        <v>45085</v>
      </c>
      <c r="B115" s="63">
        <v>0.1903922639393415</v>
      </c>
      <c r="C115" s="63">
        <v>2.2260426239068396</v>
      </c>
      <c r="D115" s="14"/>
    </row>
    <row r="116" spans="1:4">
      <c r="A116" s="13">
        <v>45086</v>
      </c>
      <c r="B116" s="63">
        <v>0.19984370103791668</v>
      </c>
      <c r="C116" s="63">
        <v>2.2120161105692744</v>
      </c>
      <c r="D116" s="14"/>
    </row>
    <row r="117" spans="1:4">
      <c r="A117" s="13">
        <v>45089</v>
      </c>
      <c r="B117" s="63">
        <v>0.1876464334420862</v>
      </c>
      <c r="C117" s="63">
        <v>2.1599200524766267</v>
      </c>
      <c r="D117" s="14"/>
    </row>
    <row r="118" spans="1:4">
      <c r="A118" s="13">
        <v>45090</v>
      </c>
      <c r="B118" s="63">
        <v>0.22820906185976617</v>
      </c>
      <c r="C118" s="63">
        <v>2.1646640354788924</v>
      </c>
      <c r="D118" s="14"/>
    </row>
    <row r="119" spans="1:4">
      <c r="A119" s="13">
        <v>45091</v>
      </c>
      <c r="B119" s="63">
        <v>0.23316720185241119</v>
      </c>
      <c r="C119" s="63">
        <v>2.1522661944280066</v>
      </c>
      <c r="D119" s="14"/>
    </row>
    <row r="120" spans="1:4">
      <c r="A120" s="13">
        <v>45092</v>
      </c>
      <c r="B120" s="63">
        <v>0.23625456279015122</v>
      </c>
      <c r="C120" s="63">
        <v>2.1772513012808585</v>
      </c>
      <c r="D120" s="14"/>
    </row>
    <row r="121" spans="1:4">
      <c r="A121" s="13">
        <v>45093</v>
      </c>
      <c r="B121" s="63">
        <v>0.23232545735930349</v>
      </c>
      <c r="C121" s="63">
        <v>2.1915381920160875</v>
      </c>
      <c r="D121" s="14"/>
    </row>
    <row r="122" spans="1:4">
      <c r="A122" s="13">
        <v>45096</v>
      </c>
      <c r="B122" s="63">
        <v>0.26428348458552497</v>
      </c>
      <c r="C122" s="63">
        <v>2.1959605433479417</v>
      </c>
      <c r="D122" s="14"/>
    </row>
    <row r="123" spans="1:4">
      <c r="A123" s="13">
        <v>45097</v>
      </c>
      <c r="B123" s="63">
        <v>0.20707539509861203</v>
      </c>
      <c r="C123" s="63">
        <v>2.1286603562132975</v>
      </c>
      <c r="D123" s="14"/>
    </row>
    <row r="124" spans="1:4">
      <c r="A124" s="13">
        <v>45098</v>
      </c>
      <c r="B124" s="63">
        <v>0.25630435019351894</v>
      </c>
      <c r="C124" s="63">
        <v>2.1645817299744876</v>
      </c>
      <c r="D124" s="14"/>
    </row>
    <row r="125" spans="1:4">
      <c r="A125" s="13">
        <v>45099</v>
      </c>
      <c r="B125" s="63">
        <v>0.30803964634018177</v>
      </c>
      <c r="C125" s="63">
        <v>2.169692272673633</v>
      </c>
      <c r="D125" s="14"/>
    </row>
    <row r="126" spans="1:4">
      <c r="A126" s="13">
        <v>45100</v>
      </c>
      <c r="B126" s="63">
        <v>0.30612235524426257</v>
      </c>
      <c r="C126" s="63">
        <v>2.1728017408962788</v>
      </c>
      <c r="D126" s="14"/>
    </row>
    <row r="127" spans="1:4">
      <c r="A127" s="13">
        <v>45103</v>
      </c>
      <c r="B127" s="63">
        <v>0.31185696919568118</v>
      </c>
      <c r="C127" s="63">
        <v>2.1735303118639488</v>
      </c>
      <c r="D127" s="14"/>
    </row>
    <row r="128" spans="1:4">
      <c r="A128" s="13">
        <v>45104</v>
      </c>
      <c r="B128" s="63">
        <v>0.28932136874046177</v>
      </c>
      <c r="C128" s="63">
        <v>2.179952053366689</v>
      </c>
      <c r="D128" s="14"/>
    </row>
    <row r="129" spans="1:4">
      <c r="A129" s="13">
        <v>45105</v>
      </c>
      <c r="B129" s="63">
        <v>0.23901456506755991</v>
      </c>
      <c r="C129" s="63">
        <v>2.1721751423533844</v>
      </c>
      <c r="D129" s="14"/>
    </row>
    <row r="130" spans="1:4">
      <c r="A130" s="13">
        <v>45106</v>
      </c>
      <c r="B130" s="63">
        <v>0.25698211998632392</v>
      </c>
      <c r="C130" s="63">
        <v>2.1912658158266063</v>
      </c>
      <c r="D130" s="14"/>
    </row>
    <row r="131" spans="1:4">
      <c r="A131" s="13">
        <v>45107</v>
      </c>
      <c r="B131" s="63">
        <v>0.25704960323219617</v>
      </c>
      <c r="C131" s="63">
        <v>2.1930441751123531</v>
      </c>
      <c r="D131" s="14"/>
    </row>
    <row r="132" spans="1:4">
      <c r="A132" s="13">
        <v>45110</v>
      </c>
      <c r="B132" s="63">
        <v>0.24801466998667482</v>
      </c>
      <c r="C132" s="63">
        <v>2.1965329198695724</v>
      </c>
      <c r="D132" s="14"/>
    </row>
    <row r="133" spans="1:4">
      <c r="A133" s="13">
        <v>45111</v>
      </c>
      <c r="B133" s="63">
        <v>0.24837783999175717</v>
      </c>
      <c r="C133" s="63">
        <v>2.1906280013551132</v>
      </c>
      <c r="D133" s="14"/>
    </row>
    <row r="134" spans="1:4">
      <c r="A134" s="13">
        <v>45112</v>
      </c>
      <c r="B134" s="63">
        <v>0.28659356276240089</v>
      </c>
      <c r="C134" s="63">
        <v>2.2023114616543502</v>
      </c>
      <c r="D134" s="14"/>
    </row>
    <row r="135" spans="1:4">
      <c r="A135" s="13">
        <v>45113</v>
      </c>
      <c r="B135" s="63">
        <v>0.38251870734250548</v>
      </c>
      <c r="C135" s="63">
        <v>2.1921394036579036</v>
      </c>
      <c r="D135" s="14"/>
    </row>
    <row r="136" spans="1:4">
      <c r="A136" s="13">
        <v>45114</v>
      </c>
      <c r="B136" s="63">
        <v>0.42944052903391067</v>
      </c>
      <c r="C136" s="63">
        <v>2.2041427649373317</v>
      </c>
      <c r="D136" s="14"/>
    </row>
    <row r="137" spans="1:4">
      <c r="A137" s="13">
        <v>45117</v>
      </c>
      <c r="B137" s="63">
        <v>0.43276918035500433</v>
      </c>
      <c r="C137" s="63">
        <v>2.1948497982845652</v>
      </c>
      <c r="D137" s="14"/>
    </row>
    <row r="138" spans="1:4">
      <c r="A138" s="13">
        <v>45118</v>
      </c>
      <c r="B138" s="63">
        <v>0.42414688577265452</v>
      </c>
      <c r="C138" s="63">
        <v>2.1840944195507808</v>
      </c>
      <c r="D138" s="14"/>
    </row>
    <row r="139" spans="1:4">
      <c r="A139" s="13">
        <v>45119</v>
      </c>
      <c r="B139" s="63">
        <v>0.39343610705248466</v>
      </c>
      <c r="C139" s="63">
        <v>2.1402025739696344</v>
      </c>
      <c r="D139" s="14"/>
    </row>
    <row r="140" spans="1:4">
      <c r="A140" s="13">
        <v>45120</v>
      </c>
      <c r="B140" s="63">
        <v>0.38054550584334323</v>
      </c>
      <c r="C140" s="63">
        <v>2.1190433929224852</v>
      </c>
      <c r="D140" s="14"/>
    </row>
    <row r="141" spans="1:4">
      <c r="A141" s="13">
        <v>45121</v>
      </c>
      <c r="B141" s="63">
        <v>0.37093122957062452</v>
      </c>
      <c r="C141" s="63">
        <v>2.1349222197537583</v>
      </c>
      <c r="D141" s="14"/>
    </row>
    <row r="142" spans="1:4">
      <c r="A142" s="13">
        <v>45124</v>
      </c>
      <c r="B142" s="63">
        <v>0.36302516935570517</v>
      </c>
      <c r="C142" s="63">
        <v>2.1297553851337119</v>
      </c>
      <c r="D142" s="14"/>
    </row>
    <row r="143" spans="1:4">
      <c r="A143" s="13">
        <v>45125</v>
      </c>
      <c r="B143" s="63">
        <v>0.31707616197213251</v>
      </c>
      <c r="C143" s="63">
        <v>2.1332469212874083</v>
      </c>
      <c r="D143" s="14"/>
    </row>
    <row r="144" spans="1:4">
      <c r="A144" s="13">
        <v>45126</v>
      </c>
      <c r="B144" s="63">
        <v>0.26859919278480154</v>
      </c>
      <c r="C144" s="63">
        <v>2.1684089353381366</v>
      </c>
      <c r="D144" s="14"/>
    </row>
    <row r="145" spans="1:4">
      <c r="A145" s="13">
        <v>45127</v>
      </c>
      <c r="B145" s="63">
        <v>0.28363836369765549</v>
      </c>
      <c r="C145" s="63">
        <v>2.1405442732106459</v>
      </c>
      <c r="D145" s="14"/>
    </row>
    <row r="146" spans="1:4">
      <c r="A146" s="13">
        <v>45128</v>
      </c>
      <c r="B146" s="63">
        <v>0.27402853950397171</v>
      </c>
      <c r="C146" s="63">
        <v>2.097263171979312</v>
      </c>
      <c r="D146" s="14"/>
    </row>
    <row r="147" spans="1:4">
      <c r="A147" s="13">
        <v>45131</v>
      </c>
      <c r="B147" s="63">
        <v>0.26265621927040728</v>
      </c>
      <c r="C147" s="63">
        <v>2.0748350377498181</v>
      </c>
      <c r="D147" s="14"/>
    </row>
    <row r="148" spans="1:4">
      <c r="A148" s="13">
        <v>45132</v>
      </c>
      <c r="B148" s="63">
        <v>0.28141454886046746</v>
      </c>
      <c r="C148" s="63">
        <v>2.08291037042425</v>
      </c>
      <c r="D148" s="14"/>
    </row>
    <row r="149" spans="1:4">
      <c r="A149" s="13">
        <v>45133</v>
      </c>
      <c r="B149" s="63">
        <v>0.27468634686376719</v>
      </c>
      <c r="C149" s="63">
        <v>2.1016156455903103</v>
      </c>
      <c r="D149" s="14"/>
    </row>
    <row r="150" spans="1:4">
      <c r="A150" s="13">
        <v>45134</v>
      </c>
      <c r="B150" s="63">
        <v>0.25409241480233713</v>
      </c>
      <c r="C150" s="63">
        <v>2.0893189462426349</v>
      </c>
      <c r="D150" s="14"/>
    </row>
    <row r="151" spans="1:4">
      <c r="A151" s="13">
        <v>45135</v>
      </c>
      <c r="B151" s="63">
        <v>0.2340354174811691</v>
      </c>
      <c r="C151" s="63">
        <v>2.1537739951452317</v>
      </c>
      <c r="D151" s="14"/>
    </row>
    <row r="152" spans="1:4">
      <c r="A152" s="13">
        <v>45138</v>
      </c>
      <c r="B152" s="63">
        <v>0.24588878453011193</v>
      </c>
      <c r="C152" s="63">
        <v>2.0989567774305731</v>
      </c>
      <c r="D152" s="14"/>
    </row>
    <row r="153" spans="1:4">
      <c r="A153" s="13">
        <v>45139</v>
      </c>
      <c r="B153" s="63">
        <v>0.26166486193521965</v>
      </c>
      <c r="C153" s="63">
        <v>2.121812441772073</v>
      </c>
      <c r="D153" s="14"/>
    </row>
    <row r="154" spans="1:4">
      <c r="A154" s="13">
        <v>45140</v>
      </c>
      <c r="B154" s="63">
        <v>0.29273168228894053</v>
      </c>
      <c r="C154" s="63">
        <v>2.122779473711903</v>
      </c>
      <c r="D154" s="14"/>
    </row>
    <row r="155" spans="1:4">
      <c r="A155" s="13">
        <v>45141</v>
      </c>
      <c r="B155" s="63">
        <v>0.35099517429703275</v>
      </c>
      <c r="C155" s="63">
        <v>2.0721436797603321</v>
      </c>
      <c r="D155" s="14"/>
    </row>
    <row r="156" spans="1:4">
      <c r="A156" s="13">
        <v>45142</v>
      </c>
      <c r="B156" s="63">
        <v>0.35298733577399732</v>
      </c>
      <c r="C156" s="63">
        <v>2.0713842248754055</v>
      </c>
      <c r="D156" s="14"/>
    </row>
    <row r="157" spans="1:4">
      <c r="A157" s="13">
        <v>45145</v>
      </c>
      <c r="B157" s="63">
        <v>0.36351292361595611</v>
      </c>
      <c r="C157" s="63">
        <v>2.0537282751640649</v>
      </c>
      <c r="D157" s="14"/>
    </row>
    <row r="158" spans="1:4">
      <c r="A158" s="13">
        <v>45146</v>
      </c>
      <c r="B158" s="63">
        <v>0.33228452618728688</v>
      </c>
      <c r="C158" s="63">
        <v>2.0614746458560735</v>
      </c>
      <c r="D158" s="14"/>
    </row>
    <row r="159" spans="1:4">
      <c r="A159" s="13">
        <v>45147</v>
      </c>
      <c r="B159" s="63">
        <v>0.31865896124652859</v>
      </c>
      <c r="C159" s="63">
        <v>2.0327454178052613</v>
      </c>
      <c r="D159" s="14"/>
    </row>
    <row r="160" spans="1:4">
      <c r="A160" s="13">
        <v>45148</v>
      </c>
      <c r="B160" s="63">
        <v>0.32135382867589379</v>
      </c>
      <c r="C160" s="63">
        <v>2.0706656116851709</v>
      </c>
      <c r="D160" s="14"/>
    </row>
    <row r="161" spans="1:4">
      <c r="A161" s="13">
        <v>45149</v>
      </c>
      <c r="B161" s="63">
        <v>0.33553580482256007</v>
      </c>
      <c r="C161" s="63">
        <v>2.1286961369350546</v>
      </c>
      <c r="D161" s="14"/>
    </row>
    <row r="162" spans="1:4">
      <c r="A162" s="13">
        <v>45152</v>
      </c>
      <c r="B162" s="63">
        <v>0.35786955444985602</v>
      </c>
      <c r="C162" s="63">
        <v>2.1946418892986697</v>
      </c>
      <c r="D162" s="14"/>
    </row>
    <row r="163" spans="1:4">
      <c r="A163" s="13">
        <v>45153</v>
      </c>
      <c r="B163" s="63">
        <v>0.41688582999058582</v>
      </c>
      <c r="C163" s="63">
        <v>2.1797454581550113</v>
      </c>
      <c r="D163" s="14"/>
    </row>
    <row r="164" spans="1:4">
      <c r="A164" s="13">
        <v>45154</v>
      </c>
      <c r="B164" s="63">
        <v>0.42159730928916372</v>
      </c>
      <c r="C164" s="63">
        <v>2.1555047694100749</v>
      </c>
      <c r="D164" s="14"/>
    </row>
    <row r="165" spans="1:4">
      <c r="A165" s="13">
        <v>45155</v>
      </c>
      <c r="B165" s="63">
        <v>0.46006407680481803</v>
      </c>
      <c r="C165" s="63">
        <v>2.202422840783635</v>
      </c>
      <c r="D165" s="14"/>
    </row>
    <row r="166" spans="1:4">
      <c r="A166" s="13">
        <v>45156</v>
      </c>
      <c r="B166" s="63">
        <v>0.45021035938860282</v>
      </c>
      <c r="C166" s="63">
        <v>2.2072072715316806</v>
      </c>
      <c r="D166" s="14"/>
    </row>
    <row r="167" spans="1:4">
      <c r="A167" s="13">
        <v>45159</v>
      </c>
      <c r="B167" s="63">
        <v>0.47518303073187129</v>
      </c>
      <c r="C167" s="63">
        <v>2.2664234530266025</v>
      </c>
      <c r="D167" s="14"/>
    </row>
    <row r="168" spans="1:4">
      <c r="A168" s="13">
        <v>45160</v>
      </c>
      <c r="B168" s="63">
        <v>0.47111897657519392</v>
      </c>
      <c r="C168" s="63">
        <v>2.2498242356542</v>
      </c>
      <c r="D168" s="14"/>
    </row>
    <row r="169" spans="1:4">
      <c r="A169" s="13">
        <v>45161</v>
      </c>
      <c r="B169" s="63">
        <v>0.38921465254428089</v>
      </c>
      <c r="C169" s="63">
        <v>2.2118839763220683</v>
      </c>
      <c r="D169" s="14"/>
    </row>
    <row r="170" spans="1:4">
      <c r="A170" s="13">
        <v>45162</v>
      </c>
      <c r="B170" s="63">
        <v>0.36777279073846425</v>
      </c>
      <c r="C170" s="63">
        <v>2.2081822385622902</v>
      </c>
      <c r="D170" s="14"/>
    </row>
    <row r="171" spans="1:4">
      <c r="A171" s="13">
        <v>45163</v>
      </c>
      <c r="B171" s="63">
        <v>0.36419826220781859</v>
      </c>
      <c r="C171" s="63">
        <v>2.2208801479138258</v>
      </c>
      <c r="D171" s="14"/>
    </row>
    <row r="172" spans="1:4">
      <c r="A172" s="13">
        <v>45166</v>
      </c>
      <c r="B172" s="63">
        <v>0.33990517031267775</v>
      </c>
      <c r="C172" s="63">
        <v>2.1920082323503149</v>
      </c>
      <c r="D172" s="14"/>
    </row>
    <row r="173" spans="1:4">
      <c r="A173" s="13">
        <v>45167</v>
      </c>
      <c r="B173" s="63">
        <v>0.3128693548462036</v>
      </c>
      <c r="C173" s="63">
        <v>2.1631824252525447</v>
      </c>
      <c r="D173" s="14"/>
    </row>
    <row r="174" spans="1:4">
      <c r="A174" s="13">
        <v>45168</v>
      </c>
      <c r="B174" s="63">
        <v>0.31964036132421531</v>
      </c>
      <c r="C174" s="63">
        <v>2.1743353808064492</v>
      </c>
      <c r="D174" s="14"/>
    </row>
    <row r="175" spans="1:4">
      <c r="A175" s="13">
        <v>45169</v>
      </c>
      <c r="B175" s="63">
        <v>0.28685315493415398</v>
      </c>
      <c r="C175" s="63">
        <v>2.1546620381285684</v>
      </c>
      <c r="D175" s="14"/>
    </row>
    <row r="176" spans="1:4">
      <c r="A176" s="13">
        <v>45170</v>
      </c>
      <c r="B176" s="63">
        <v>0.28587511849114067</v>
      </c>
      <c r="C176" s="63">
        <v>2.1625390378974063</v>
      </c>
      <c r="D176" s="14"/>
    </row>
    <row r="177" spans="1:4">
      <c r="A177" s="13">
        <v>45173</v>
      </c>
      <c r="B177" s="63">
        <v>0.30193086965409266</v>
      </c>
      <c r="C177" s="63">
        <v>2.1677978129781028</v>
      </c>
      <c r="D177" s="14"/>
    </row>
    <row r="178" spans="1:4">
      <c r="A178" s="13">
        <v>45174</v>
      </c>
      <c r="B178" s="63">
        <v>0.33486854197927962</v>
      </c>
      <c r="C178" s="63">
        <v>2.1258473612090856</v>
      </c>
      <c r="D178" s="14"/>
    </row>
    <row r="179" spans="1:4">
      <c r="A179" s="13">
        <v>45175</v>
      </c>
      <c r="B179" s="63">
        <v>0.36620527589691532</v>
      </c>
      <c r="C179" s="63">
        <v>2.1370677090844183</v>
      </c>
      <c r="D179" s="14"/>
    </row>
    <row r="180" spans="1:4">
      <c r="A180" s="13">
        <v>45176</v>
      </c>
      <c r="B180" s="63">
        <v>0.37250238945497005</v>
      </c>
      <c r="C180" s="63">
        <v>2.1081592729169687</v>
      </c>
      <c r="D180" s="14"/>
    </row>
    <row r="181" spans="1:4">
      <c r="A181" s="13">
        <v>45177</v>
      </c>
      <c r="B181" s="63">
        <v>0.3648506659441329</v>
      </c>
      <c r="C181" s="63">
        <v>2.0668167671689051</v>
      </c>
      <c r="D181" s="14"/>
    </row>
    <row r="182" spans="1:4">
      <c r="A182" s="13">
        <v>45180</v>
      </c>
      <c r="B182" s="63">
        <v>0.36307018938212399</v>
      </c>
      <c r="C182" s="63">
        <v>2.0733738224323797</v>
      </c>
      <c r="D182" s="14"/>
    </row>
    <row r="183" spans="1:4">
      <c r="A183" s="13">
        <v>45181</v>
      </c>
      <c r="B183" s="63">
        <v>0.36673980122812155</v>
      </c>
      <c r="C183" s="63">
        <v>2.0646962098018391</v>
      </c>
      <c r="D183" s="14"/>
    </row>
    <row r="184" spans="1:4">
      <c r="A184" s="13">
        <v>45182</v>
      </c>
      <c r="B184" s="63">
        <v>0.35459894340169357</v>
      </c>
      <c r="C184" s="63">
        <v>2.084285675339784</v>
      </c>
      <c r="D184" s="14"/>
    </row>
    <row r="185" spans="1:4">
      <c r="A185" s="13">
        <v>45183</v>
      </c>
      <c r="B185" s="63">
        <v>0.30947679527864802</v>
      </c>
      <c r="C185" s="63">
        <v>2.0502967115204083</v>
      </c>
      <c r="D185" s="14"/>
    </row>
    <row r="186" spans="1:4">
      <c r="A186" s="13">
        <v>45184</v>
      </c>
      <c r="B186" s="63">
        <v>0.32247647101985716</v>
      </c>
      <c r="C186" s="63">
        <v>2.0794004897900145</v>
      </c>
      <c r="D186" s="14"/>
    </row>
    <row r="187" spans="1:4">
      <c r="A187" s="13">
        <v>45187</v>
      </c>
      <c r="B187" s="63">
        <v>0.34395184931055955</v>
      </c>
      <c r="C187" s="63">
        <v>2.1048997213832386</v>
      </c>
      <c r="D187" s="14"/>
    </row>
    <row r="188" spans="1:4">
      <c r="A188" s="13">
        <v>45188</v>
      </c>
      <c r="B188" s="63">
        <v>0.38071654107124242</v>
      </c>
      <c r="C188" s="63">
        <v>2.0838556344086077</v>
      </c>
      <c r="D188" s="14"/>
    </row>
    <row r="189" spans="1:4">
      <c r="A189" s="13">
        <v>45189</v>
      </c>
      <c r="B189" s="63">
        <v>0.37369626905564185</v>
      </c>
      <c r="C189" s="63">
        <v>2.0978901464386017</v>
      </c>
      <c r="D189" s="14"/>
    </row>
    <row r="190" spans="1:4">
      <c r="A190" s="13">
        <v>45190</v>
      </c>
      <c r="B190" s="63">
        <v>0.44275003730810042</v>
      </c>
      <c r="C190" s="63">
        <v>2.1105104057112212</v>
      </c>
      <c r="D190" s="14"/>
    </row>
    <row r="191" spans="1:4">
      <c r="A191" s="13">
        <v>45191</v>
      </c>
      <c r="B191" s="63">
        <v>0.44931628492272102</v>
      </c>
      <c r="C191" s="63">
        <v>2.1163412857858765</v>
      </c>
      <c r="D191" s="14"/>
    </row>
    <row r="192" spans="1:4">
      <c r="A192" s="13">
        <v>45194</v>
      </c>
      <c r="B192" s="63">
        <v>0.50372811768983849</v>
      </c>
      <c r="C192" s="63">
        <v>2.1062447706485057</v>
      </c>
      <c r="D192" s="14"/>
    </row>
    <row r="193" spans="1:4">
      <c r="A193" s="13">
        <v>45195</v>
      </c>
      <c r="B193" s="63">
        <v>0.54388669451064819</v>
      </c>
      <c r="C193" s="63">
        <v>2.1231580081367905</v>
      </c>
      <c r="D193" s="14"/>
    </row>
    <row r="194" spans="1:4">
      <c r="A194" s="13">
        <v>45196</v>
      </c>
      <c r="B194" s="63">
        <v>0.57906252482224896</v>
      </c>
      <c r="C194" s="63">
        <v>2.1115293708476961</v>
      </c>
      <c r="D194" s="14"/>
    </row>
    <row r="195" spans="1:4">
      <c r="A195" s="13">
        <v>45197</v>
      </c>
      <c r="B195" s="63">
        <v>0.61825382396174045</v>
      </c>
      <c r="C195" s="63">
        <v>2.1039879633093177</v>
      </c>
      <c r="D195" s="14"/>
    </row>
    <row r="196" spans="1:4">
      <c r="A196" s="13">
        <v>45198</v>
      </c>
      <c r="B196" s="63">
        <v>0.61087582309399768</v>
      </c>
      <c r="C196" s="63">
        <v>2.0851137075114372</v>
      </c>
      <c r="D196" s="14"/>
    </row>
    <row r="197" spans="1:4">
      <c r="A197" s="13">
        <v>45201</v>
      </c>
      <c r="B197" s="63">
        <v>0.63011014607010618</v>
      </c>
      <c r="C197" s="63">
        <v>2.0606523355733142</v>
      </c>
      <c r="D197" s="14"/>
    </row>
    <row r="198" spans="1:4">
      <c r="A198" s="13">
        <v>45202</v>
      </c>
      <c r="B198" s="63">
        <v>0.69668729158161202</v>
      </c>
      <c r="C198" s="63">
        <v>2.0655437305683333</v>
      </c>
      <c r="D198" s="14"/>
    </row>
    <row r="199" spans="1:4">
      <c r="A199" s="13">
        <v>45203</v>
      </c>
      <c r="B199" s="63">
        <v>0.69168092185158347</v>
      </c>
      <c r="C199" s="63">
        <v>2.0651485108712309</v>
      </c>
      <c r="D199" s="14"/>
    </row>
    <row r="200" spans="1:4">
      <c r="A200" s="13">
        <v>45204</v>
      </c>
      <c r="B200" s="63">
        <v>0.69806400959644288</v>
      </c>
      <c r="C200" s="63">
        <v>2.0237478278728562</v>
      </c>
      <c r="D200" s="14"/>
    </row>
    <row r="201" spans="1:4">
      <c r="A201" s="13">
        <v>45205</v>
      </c>
      <c r="B201" s="63">
        <v>0.71326560795480121</v>
      </c>
      <c r="C201" s="63">
        <v>1.9940883416061961</v>
      </c>
      <c r="D201" s="14"/>
    </row>
    <row r="202" spans="1:4">
      <c r="A202" s="13">
        <v>45208</v>
      </c>
      <c r="B202" s="63">
        <v>0.68440347810979196</v>
      </c>
      <c r="C202" s="63">
        <v>1.9928350145319325</v>
      </c>
      <c r="D202" s="14"/>
    </row>
    <row r="203" spans="1:4">
      <c r="A203" s="13">
        <v>45209</v>
      </c>
      <c r="B203" s="63">
        <v>0.62437480205361684</v>
      </c>
      <c r="C203" s="63">
        <v>1.9295111906410078</v>
      </c>
      <c r="D203" s="14"/>
    </row>
    <row r="204" spans="1:4">
      <c r="A204" s="13">
        <v>45210</v>
      </c>
      <c r="B204" s="63">
        <v>0.5662120856427435</v>
      </c>
      <c r="C204" s="63">
        <v>1.9299056199133124</v>
      </c>
      <c r="D204" s="14"/>
    </row>
    <row r="205" spans="1:4">
      <c r="A205" s="13">
        <v>45211</v>
      </c>
      <c r="B205" s="63">
        <v>0.56310421096599428</v>
      </c>
      <c r="C205" s="63">
        <v>1.9284751927354951</v>
      </c>
      <c r="D205" s="14"/>
    </row>
    <row r="206" spans="1:4">
      <c r="A206" s="13">
        <v>45212</v>
      </c>
      <c r="B206" s="63">
        <v>0.55888456845816181</v>
      </c>
      <c r="C206" s="63">
        <v>1.9447806495620101</v>
      </c>
      <c r="D206" s="14"/>
    </row>
    <row r="207" spans="1:4">
      <c r="A207" s="13">
        <v>45215</v>
      </c>
      <c r="B207" s="63">
        <v>0.58447419908406395</v>
      </c>
      <c r="C207" s="63">
        <v>2.0038742767347615</v>
      </c>
      <c r="D207" s="14"/>
    </row>
    <row r="208" spans="1:4">
      <c r="A208" s="13">
        <v>45216</v>
      </c>
      <c r="B208" s="63">
        <v>0.60597751462699989</v>
      </c>
      <c r="C208" s="63">
        <v>2.0145307404098172</v>
      </c>
      <c r="D208" s="14"/>
    </row>
    <row r="209" spans="1:4">
      <c r="A209" s="13">
        <v>45217</v>
      </c>
      <c r="B209" s="63">
        <v>0.65695334426886476</v>
      </c>
      <c r="C209" s="63">
        <v>2.0053965728384768</v>
      </c>
      <c r="D209" s="14"/>
    </row>
    <row r="210" spans="1:4">
      <c r="A210" s="13">
        <v>45218</v>
      </c>
      <c r="B210" s="63">
        <v>0.72049340666633732</v>
      </c>
      <c r="C210" s="63">
        <v>2.0809798763019782</v>
      </c>
      <c r="D210" s="14"/>
    </row>
    <row r="211" spans="1:4">
      <c r="A211" s="13">
        <v>45219</v>
      </c>
      <c r="B211" s="63">
        <v>0.73788332750166896</v>
      </c>
      <c r="C211" s="63">
        <v>2.0693116010018087</v>
      </c>
      <c r="D211" s="14"/>
    </row>
    <row r="212" spans="1:4">
      <c r="A212" s="13">
        <v>45222</v>
      </c>
      <c r="B212" s="63">
        <v>0.7340643104390735</v>
      </c>
      <c r="C212" s="63">
        <v>2.1468914390579799</v>
      </c>
      <c r="D212" s="14"/>
    </row>
    <row r="213" spans="1:4">
      <c r="A213" s="13">
        <v>45223</v>
      </c>
      <c r="B213" s="63">
        <v>0.67170667760636205</v>
      </c>
      <c r="C213" s="63">
        <v>2.0920816092797367</v>
      </c>
      <c r="D213" s="14"/>
    </row>
    <row r="214" spans="1:4">
      <c r="A214" s="13">
        <v>45224</v>
      </c>
      <c r="B214" s="63">
        <v>0.70504576960192811</v>
      </c>
      <c r="C214" s="63">
        <v>2.0767425021453194</v>
      </c>
      <c r="D214" s="14"/>
    </row>
    <row r="215" spans="1:4">
      <c r="A215" s="13">
        <v>45225</v>
      </c>
      <c r="B215" s="63">
        <v>0.71734160137817127</v>
      </c>
      <c r="C215" s="63">
        <v>2.04941906947924</v>
      </c>
      <c r="D215" s="14"/>
    </row>
    <row r="216" spans="1:4">
      <c r="A216" s="13">
        <v>45226</v>
      </c>
      <c r="B216" s="63">
        <v>0.71839279939903433</v>
      </c>
      <c r="C216" s="63">
        <v>2.1075465046633726</v>
      </c>
      <c r="D216" s="14"/>
    </row>
    <row r="217" spans="1:4">
      <c r="A217" s="13">
        <v>45229</v>
      </c>
      <c r="B217" s="63">
        <v>0.71311914923647546</v>
      </c>
      <c r="C217" s="63">
        <v>2.1136981527572445</v>
      </c>
      <c r="D217" s="14"/>
    </row>
    <row r="218" spans="1:4">
      <c r="A218" s="13">
        <v>45230</v>
      </c>
      <c r="B218" s="63">
        <v>0.70986586636402205</v>
      </c>
      <c r="C218" s="63">
        <v>2.133466016167711</v>
      </c>
      <c r="D218" s="14"/>
    </row>
    <row r="219" spans="1:4">
      <c r="A219" s="13">
        <v>45231</v>
      </c>
      <c r="B219" s="63">
        <v>0.64760527700775983</v>
      </c>
      <c r="C219" s="63">
        <v>2.1206987678686646</v>
      </c>
      <c r="D219" s="14"/>
    </row>
    <row r="220" spans="1:4">
      <c r="A220" s="13">
        <v>45232</v>
      </c>
      <c r="B220" s="63">
        <v>0.55309616735707723</v>
      </c>
      <c r="C220" s="63">
        <v>2.1285155066141419</v>
      </c>
      <c r="D220" s="14"/>
    </row>
    <row r="221" spans="1:4">
      <c r="A221" s="13">
        <v>45233</v>
      </c>
      <c r="B221" s="63">
        <v>0.55050775194624602</v>
      </c>
      <c r="C221" s="63">
        <v>2.0750933033442998</v>
      </c>
      <c r="D221" s="14"/>
    </row>
    <row r="222" spans="1:4">
      <c r="A222" s="13">
        <v>45236</v>
      </c>
      <c r="B222" s="63">
        <v>0.56228923719893875</v>
      </c>
      <c r="C222" s="63">
        <v>2.0434962596106501</v>
      </c>
      <c r="D222" s="14"/>
    </row>
    <row r="223" spans="1:4">
      <c r="A223" s="13">
        <v>45237</v>
      </c>
      <c r="B223" s="63">
        <v>0.51634468583497606</v>
      </c>
      <c r="C223" s="63">
        <v>2.0465720399181069</v>
      </c>
      <c r="D223" s="14"/>
    </row>
    <row r="224" spans="1:4">
      <c r="A224" s="13">
        <v>45238</v>
      </c>
      <c r="B224" s="63">
        <v>0.48373542060205221</v>
      </c>
      <c r="C224" s="63">
        <v>2.0117423460267756</v>
      </c>
      <c r="D224" s="14"/>
    </row>
    <row r="225" spans="1:4">
      <c r="A225" s="13">
        <v>45239</v>
      </c>
      <c r="B225" s="63">
        <v>0.49843139999158165</v>
      </c>
      <c r="C225" s="63">
        <v>1.9668185787882966</v>
      </c>
      <c r="D225" s="14"/>
    </row>
    <row r="226" spans="1:4">
      <c r="A226" s="13">
        <v>45240</v>
      </c>
      <c r="B226" s="63">
        <v>0.50552457526554473</v>
      </c>
      <c r="C226" s="63">
        <v>1.9748649270566296</v>
      </c>
      <c r="D226" s="14"/>
    </row>
    <row r="227" spans="1:4">
      <c r="A227" s="13">
        <v>45243</v>
      </c>
      <c r="B227" s="63">
        <v>0.51299654116349935</v>
      </c>
      <c r="C227" s="63">
        <v>1.9767210389670871</v>
      </c>
      <c r="D227" s="14"/>
    </row>
    <row r="228" spans="1:4">
      <c r="A228" s="13">
        <v>45244</v>
      </c>
      <c r="B228" s="63">
        <v>0.4706951416638564</v>
      </c>
      <c r="C228" s="63">
        <v>1.9761487782893574</v>
      </c>
      <c r="D228" s="14"/>
    </row>
    <row r="229" spans="1:4">
      <c r="A229" s="13">
        <v>45245</v>
      </c>
      <c r="B229" s="63">
        <v>0.47031611957021818</v>
      </c>
      <c r="C229" s="63">
        <v>1.9617346775543745</v>
      </c>
      <c r="D229" s="14"/>
    </row>
    <row r="230" spans="1:4">
      <c r="A230" s="13">
        <v>45246</v>
      </c>
      <c r="B230" s="63">
        <v>0.42316662471545341</v>
      </c>
      <c r="C230" s="63">
        <v>1.9864182866207216</v>
      </c>
      <c r="D230" s="14"/>
    </row>
    <row r="231" spans="1:4">
      <c r="A231" s="13">
        <v>45247</v>
      </c>
      <c r="B231" s="63">
        <v>0.40156491839866604</v>
      </c>
      <c r="C231" s="63">
        <v>1.9541375861601891</v>
      </c>
      <c r="D231" s="14"/>
    </row>
    <row r="232" spans="1:4">
      <c r="A232" s="13">
        <v>45250</v>
      </c>
      <c r="B232" s="63">
        <v>0.40209671520861401</v>
      </c>
      <c r="C232" s="63">
        <v>1.9373164816686748</v>
      </c>
      <c r="D232" s="14"/>
    </row>
    <row r="233" spans="1:4">
      <c r="A233" s="13">
        <v>45251</v>
      </c>
      <c r="B233" s="63">
        <v>0.41574357429883269</v>
      </c>
      <c r="C233" s="63">
        <v>1.9449582408694521</v>
      </c>
      <c r="D233" s="14"/>
    </row>
    <row r="234" spans="1:4">
      <c r="A234" s="13">
        <v>45252</v>
      </c>
      <c r="B234" s="63">
        <v>0.39728946859282321</v>
      </c>
      <c r="C234" s="63">
        <v>1.9890631056129635</v>
      </c>
      <c r="D234" s="14"/>
    </row>
    <row r="235" spans="1:4">
      <c r="A235" s="13">
        <v>45253</v>
      </c>
      <c r="B235" s="63">
        <v>0.41614657462392979</v>
      </c>
      <c r="C235" s="63">
        <v>1.9909979306305157</v>
      </c>
      <c r="D235" s="14"/>
    </row>
    <row r="236" spans="1:4">
      <c r="A236" s="13">
        <v>45254</v>
      </c>
      <c r="B236" s="63">
        <v>0.45190528581886491</v>
      </c>
      <c r="C236" s="63">
        <v>1.994618347336002</v>
      </c>
      <c r="D236" s="14"/>
    </row>
    <row r="237" spans="1:4">
      <c r="A237" s="13">
        <v>45257</v>
      </c>
      <c r="B237" s="63">
        <v>0.44052095144981751</v>
      </c>
      <c r="C237" s="63">
        <v>2.0079981229173129</v>
      </c>
      <c r="D237" s="14"/>
    </row>
    <row r="238" spans="1:4">
      <c r="A238" s="13">
        <v>45258</v>
      </c>
      <c r="B238" s="63">
        <v>0.43352032567516235</v>
      </c>
      <c r="C238" s="63">
        <v>1.9944770630374826</v>
      </c>
      <c r="D238" s="14"/>
    </row>
    <row r="239" spans="1:4">
      <c r="A239" s="13">
        <v>45259</v>
      </c>
      <c r="B239" s="63">
        <v>0.39182270908152261</v>
      </c>
      <c r="C239" s="63">
        <v>1.94447261671044</v>
      </c>
      <c r="D239" s="14"/>
    </row>
    <row r="240" spans="1:4">
      <c r="A240" s="13">
        <v>45260</v>
      </c>
      <c r="B240" s="63">
        <v>0.38679711084231005</v>
      </c>
      <c r="C240" s="63">
        <v>1.9067914507438715</v>
      </c>
      <c r="D240" s="14"/>
    </row>
    <row r="241" spans="1:4">
      <c r="A241" s="13">
        <v>45261</v>
      </c>
      <c r="B241" s="63">
        <v>0.37354002888863075</v>
      </c>
      <c r="C241" s="63">
        <v>1.9732750857612178</v>
      </c>
      <c r="D241" s="14"/>
    </row>
    <row r="242" spans="1:4">
      <c r="A242" s="13">
        <v>45264</v>
      </c>
      <c r="B242" s="63">
        <v>0.3650843252360747</v>
      </c>
      <c r="C242" s="63">
        <v>1.8984671025558395</v>
      </c>
      <c r="D242" s="14"/>
    </row>
    <row r="243" spans="1:4">
      <c r="A243" s="13">
        <v>45265</v>
      </c>
      <c r="B243" s="63">
        <v>0.30443497579600076</v>
      </c>
      <c r="C243" s="63">
        <v>1.8897382368329412</v>
      </c>
      <c r="D243" s="14"/>
    </row>
    <row r="244" spans="1:4">
      <c r="A244" s="13">
        <v>45266</v>
      </c>
      <c r="B244" s="63">
        <v>0.26596855754706938</v>
      </c>
      <c r="C244" s="63">
        <v>1.8908445448661755</v>
      </c>
      <c r="D244" s="14"/>
    </row>
    <row r="245" spans="1:4">
      <c r="A245" s="13">
        <v>45267</v>
      </c>
      <c r="B245" s="63">
        <v>0.28343376357157513</v>
      </c>
      <c r="C245" s="63">
        <v>1.8519912418386628</v>
      </c>
      <c r="D245" s="14"/>
    </row>
    <row r="246" spans="1:4">
      <c r="A246" s="13">
        <v>45268</v>
      </c>
      <c r="B246" s="63">
        <v>0.27347478510909845</v>
      </c>
      <c r="C246" s="63">
        <v>1.839268440064026</v>
      </c>
      <c r="D246" s="14"/>
    </row>
    <row r="247" spans="1:4">
      <c r="A247" s="13">
        <v>45271</v>
      </c>
      <c r="B247" s="63">
        <v>0.2733106341356587</v>
      </c>
      <c r="C247" s="63">
        <v>1.8376507348327804</v>
      </c>
      <c r="D247" s="14"/>
    </row>
    <row r="248" spans="1:4">
      <c r="A248" s="13">
        <v>45272</v>
      </c>
      <c r="B248" s="63">
        <v>0.24738926658604191</v>
      </c>
      <c r="C248" s="63">
        <v>1.8166540790063932</v>
      </c>
      <c r="D248" s="14"/>
    </row>
    <row r="249" spans="1:4">
      <c r="A249" s="13">
        <v>45273</v>
      </c>
      <c r="B249" s="63">
        <v>0.20496994288930601</v>
      </c>
      <c r="C249" s="63">
        <v>1.8796381271157314</v>
      </c>
      <c r="D249" s="14"/>
    </row>
    <row r="250" spans="1:4">
      <c r="A250" s="13">
        <v>45274</v>
      </c>
      <c r="B250" s="63">
        <v>0.14126844345491671</v>
      </c>
      <c r="C250" s="63">
        <v>1.8317012115999571</v>
      </c>
      <c r="D250" s="14"/>
    </row>
    <row r="251" spans="1:4">
      <c r="A251" s="13">
        <v>45275</v>
      </c>
      <c r="B251" s="63">
        <v>0.14626523882431988</v>
      </c>
      <c r="C251" s="63">
        <v>1.8184633646070865</v>
      </c>
      <c r="D251" s="14"/>
    </row>
    <row r="252" spans="1:4">
      <c r="A252" s="13">
        <v>45278</v>
      </c>
      <c r="B252" s="63">
        <v>0.15449058278901281</v>
      </c>
      <c r="C252" s="63">
        <v>1.8333519710131299</v>
      </c>
      <c r="D252" s="14"/>
    </row>
    <row r="253" spans="1:4">
      <c r="A253" s="13">
        <v>45279</v>
      </c>
      <c r="B253" s="63">
        <v>0.15188951703294831</v>
      </c>
      <c r="C253" s="63">
        <v>1.8433698360531292</v>
      </c>
      <c r="D253" s="14"/>
    </row>
    <row r="254" spans="1:4">
      <c r="A254" s="13">
        <v>45280</v>
      </c>
      <c r="B254" s="63">
        <v>0.13875768912039332</v>
      </c>
      <c r="C254" s="63">
        <v>1.8091998811657006</v>
      </c>
      <c r="D254" s="14"/>
    </row>
    <row r="255" spans="1:4">
      <c r="A255" s="13">
        <v>45281</v>
      </c>
      <c r="B255" s="63">
        <v>0.14137243439082045</v>
      </c>
      <c r="C255" s="63">
        <v>1.8138850938611215</v>
      </c>
      <c r="D255" s="14"/>
    </row>
    <row r="256" spans="1:4">
      <c r="A256" s="13">
        <v>45282</v>
      </c>
      <c r="B256" s="63">
        <v>0.16667101646057464</v>
      </c>
      <c r="C256" s="63">
        <v>1.8012764959975776</v>
      </c>
      <c r="D256" s="14"/>
    </row>
    <row r="257" spans="1:4">
      <c r="A257" s="13">
        <v>45285</v>
      </c>
      <c r="B257" s="63">
        <v>0.1654732562241697</v>
      </c>
      <c r="C257" s="63">
        <v>1.8006273974441014</v>
      </c>
      <c r="D257" s="14"/>
    </row>
    <row r="258" spans="1:4">
      <c r="A258" s="13">
        <v>45286</v>
      </c>
      <c r="B258" s="63">
        <v>0.16692094346765762</v>
      </c>
      <c r="C258" s="63">
        <v>1.7742324215538285</v>
      </c>
      <c r="D258" s="14"/>
    </row>
    <row r="259" spans="1:4">
      <c r="A259" s="13">
        <v>45287</v>
      </c>
      <c r="B259" s="63">
        <v>0.1312201451426887</v>
      </c>
      <c r="C259" s="63">
        <v>1.7897314500758419</v>
      </c>
      <c r="D259" s="14"/>
    </row>
    <row r="260" spans="1:4">
      <c r="A260" s="13">
        <v>45288</v>
      </c>
      <c r="B260" s="63">
        <v>0.10639994859099469</v>
      </c>
      <c r="C260" s="63">
        <v>1.7702640846931992</v>
      </c>
      <c r="D260" s="14"/>
    </row>
    <row r="261" spans="1:4">
      <c r="A261" s="13">
        <v>45289</v>
      </c>
      <c r="B261" s="63">
        <v>0.11815485328662159</v>
      </c>
      <c r="C261" s="63">
        <v>1.7838466736018193</v>
      </c>
      <c r="D261" s="14"/>
    </row>
    <row r="262" spans="1:4">
      <c r="A262" s="13">
        <v>45292</v>
      </c>
      <c r="B262" s="63">
        <v>0.11744856903167591</v>
      </c>
      <c r="C262" s="63">
        <v>1.7838463242469234</v>
      </c>
      <c r="D262" s="14"/>
    </row>
    <row r="263" spans="1:4">
      <c r="A263" s="13">
        <v>45293</v>
      </c>
      <c r="B263" s="63">
        <v>0.12589873051610306</v>
      </c>
      <c r="C263" s="63">
        <v>1.8358079485910752</v>
      </c>
      <c r="D263" s="14"/>
    </row>
    <row r="264" spans="1:4">
      <c r="A264" s="13">
        <v>45294</v>
      </c>
      <c r="B264" s="63">
        <v>0.14961349895776291</v>
      </c>
      <c r="C264" s="63">
        <v>1.8455709668272002</v>
      </c>
      <c r="D264" s="14"/>
    </row>
    <row r="265" spans="1:4">
      <c r="A265" s="13">
        <v>45295</v>
      </c>
      <c r="B265" s="63">
        <v>0.19697155056821594</v>
      </c>
      <c r="C265" s="63">
        <v>1.8631105874777536</v>
      </c>
      <c r="D265" s="14"/>
    </row>
    <row r="266" spans="1:4">
      <c r="A266" s="13">
        <v>45296</v>
      </c>
      <c r="B266" s="63">
        <v>0.22705395530511738</v>
      </c>
      <c r="C266" s="63">
        <v>1.8681317838277229</v>
      </c>
      <c r="D266" s="14"/>
    </row>
    <row r="267" spans="1:4">
      <c r="A267" s="13">
        <v>45299</v>
      </c>
      <c r="B267" s="63">
        <v>0.19774882376381242</v>
      </c>
      <c r="C267" s="63">
        <v>1.8385290441203406</v>
      </c>
      <c r="D267" s="14"/>
    </row>
    <row r="268" spans="1:4">
      <c r="A268" s="13">
        <v>45300</v>
      </c>
      <c r="B268" s="63">
        <v>0.19638492957025885</v>
      </c>
      <c r="C268" s="63">
        <v>1.8198197649600312</v>
      </c>
      <c r="D268" s="14"/>
    </row>
    <row r="269" spans="1:4">
      <c r="A269" s="13">
        <v>45301</v>
      </c>
      <c r="B269" s="63">
        <v>0.21377240482584811</v>
      </c>
      <c r="C269" s="63">
        <v>1.8334662204183561</v>
      </c>
      <c r="D269" s="14"/>
    </row>
    <row r="270" spans="1:4">
      <c r="A270" s="13">
        <v>45302</v>
      </c>
      <c r="B270" s="63">
        <v>0.21398723019627724</v>
      </c>
      <c r="C270" s="63">
        <v>1.7888261439481539</v>
      </c>
      <c r="D270" s="14"/>
    </row>
    <row r="271" spans="1:4">
      <c r="A271" s="13">
        <v>45303</v>
      </c>
      <c r="B271" s="63">
        <v>0.18208526486986365</v>
      </c>
      <c r="C271" s="63">
        <v>1.8033535443281827</v>
      </c>
      <c r="D271" s="14"/>
    </row>
    <row r="272" spans="1:4">
      <c r="A272" s="13">
        <v>45306</v>
      </c>
      <c r="B272" s="63">
        <v>0.19516399818450172</v>
      </c>
      <c r="C272" s="63">
        <v>1.8081519524003535</v>
      </c>
      <c r="D272" s="14"/>
    </row>
    <row r="273" spans="1:4">
      <c r="A273" s="13">
        <v>45307</v>
      </c>
      <c r="B273" s="63">
        <v>0.20506254710339716</v>
      </c>
      <c r="C273" s="63">
        <v>1.7765505980205647</v>
      </c>
      <c r="D273" s="14"/>
    </row>
    <row r="274" spans="1:4">
      <c r="A274" s="13">
        <v>45308</v>
      </c>
      <c r="B274" s="63">
        <v>0.26159125119427995</v>
      </c>
      <c r="C274" s="63">
        <v>1.8024437130759916</v>
      </c>
      <c r="D274" s="14"/>
    </row>
    <row r="275" spans="1:4">
      <c r="A275" s="13">
        <v>45309</v>
      </c>
      <c r="B275" s="63">
        <v>0.24714615417615438</v>
      </c>
      <c r="C275" s="63">
        <v>1.7844241998763444</v>
      </c>
      <c r="D275" s="14"/>
    </row>
    <row r="276" spans="1:4">
      <c r="A276" s="13">
        <v>45310</v>
      </c>
      <c r="B276" s="63">
        <v>0.23967315182211088</v>
      </c>
      <c r="C276" s="63">
        <v>1.80332972580921</v>
      </c>
      <c r="D276" s="14"/>
    </row>
    <row r="277" spans="1:4">
      <c r="A277" s="13">
        <v>45313</v>
      </c>
      <c r="B277" s="63">
        <v>0.20611156502951922</v>
      </c>
      <c r="C277" s="63">
        <v>1.7814529654325535</v>
      </c>
      <c r="D277" s="14"/>
    </row>
    <row r="278" spans="1:4">
      <c r="A278" s="13">
        <v>45314</v>
      </c>
      <c r="B278" s="63">
        <v>0.21296333161710709</v>
      </c>
      <c r="C278" s="63">
        <v>1.7512317930845345</v>
      </c>
      <c r="D278" s="14"/>
    </row>
    <row r="279" spans="1:4">
      <c r="A279" s="13">
        <v>45315</v>
      </c>
      <c r="B279" s="63">
        <v>0.2156870757258991</v>
      </c>
      <c r="C279" s="63">
        <v>1.7462359363199438</v>
      </c>
      <c r="D279" s="14"/>
    </row>
    <row r="280" spans="1:4">
      <c r="A280" s="13">
        <v>45316</v>
      </c>
      <c r="B280" s="63">
        <v>0.20429347774923395</v>
      </c>
      <c r="C280" s="63">
        <v>1.7691346033636026</v>
      </c>
      <c r="D280" s="14"/>
    </row>
    <row r="281" spans="1:4">
      <c r="A281" s="13">
        <v>45317</v>
      </c>
      <c r="B281" s="63">
        <v>0.18840641095488822</v>
      </c>
      <c r="C281" s="63">
        <v>1.7403412225296979</v>
      </c>
      <c r="D281" s="14"/>
    </row>
    <row r="282" spans="1:4">
      <c r="A282" s="13">
        <v>45320</v>
      </c>
      <c r="B282" s="63">
        <v>0.15472159725199894</v>
      </c>
      <c r="C282" s="63">
        <v>1.736618240113331</v>
      </c>
      <c r="D282" s="14"/>
    </row>
    <row r="283" spans="1:4">
      <c r="A283" s="13">
        <v>45321</v>
      </c>
      <c r="B283" s="63">
        <v>0.15063511116322667</v>
      </c>
      <c r="C283" s="63">
        <v>1.7488528289734593</v>
      </c>
      <c r="D283" s="14"/>
    </row>
    <row r="284" spans="1:4">
      <c r="A284" s="13">
        <v>45322</v>
      </c>
      <c r="B284" s="63">
        <v>0.15162896668929965</v>
      </c>
      <c r="C284" s="63">
        <v>1.6785609253785951</v>
      </c>
      <c r="D284" s="14"/>
    </row>
    <row r="285" spans="1:4">
      <c r="A285" s="13">
        <v>45323</v>
      </c>
      <c r="B285" s="63">
        <v>0.10573434092171927</v>
      </c>
      <c r="C285" s="63">
        <v>1.6790475536857337</v>
      </c>
      <c r="D285" s="14"/>
    </row>
    <row r="286" spans="1:4">
      <c r="A286" s="13">
        <v>45324</v>
      </c>
      <c r="B286" s="63">
        <v>0.10241414758032055</v>
      </c>
      <c r="C286" s="63">
        <v>1.6652580441529155</v>
      </c>
      <c r="D286" s="14"/>
    </row>
    <row r="287" spans="1:4">
      <c r="A287" s="13">
        <v>45327</v>
      </c>
      <c r="B287" s="63">
        <v>0.12962345724489888</v>
      </c>
      <c r="C287" s="63">
        <v>1.6504504418261055</v>
      </c>
      <c r="D287" s="14"/>
    </row>
    <row r="288" spans="1:4">
      <c r="A288" s="13">
        <v>45328</v>
      </c>
      <c r="B288" s="63">
        <v>0.12592425413987021</v>
      </c>
      <c r="C288" s="63">
        <v>1.6854231317824204</v>
      </c>
      <c r="D288" s="14"/>
    </row>
    <row r="289" spans="1:4">
      <c r="A289" s="13">
        <v>45329</v>
      </c>
      <c r="B289" s="63">
        <v>0.15976229869107958</v>
      </c>
      <c r="C289" s="63">
        <v>1.6628670489062776</v>
      </c>
      <c r="D289" s="14"/>
    </row>
    <row r="290" spans="1:4">
      <c r="A290" s="13">
        <v>45330</v>
      </c>
      <c r="B290" s="63">
        <v>0.1808950575183268</v>
      </c>
      <c r="C290" s="63">
        <v>1.6116791282486134</v>
      </c>
      <c r="D290" s="14"/>
    </row>
    <row r="291" spans="1:4">
      <c r="A291" s="13">
        <v>45331</v>
      </c>
      <c r="B291" s="63">
        <v>0.1974109353869746</v>
      </c>
      <c r="C291" s="63">
        <v>1.6082856566411428</v>
      </c>
      <c r="D291" s="14"/>
    </row>
    <row r="292" spans="1:4">
      <c r="A292" s="13">
        <v>45334</v>
      </c>
      <c r="B292" s="63">
        <v>0.21144748579947081</v>
      </c>
      <c r="C292" s="63">
        <v>1.6249493257550309</v>
      </c>
      <c r="D292" s="14"/>
    </row>
    <row r="293" spans="1:4">
      <c r="A293" s="13">
        <v>45335</v>
      </c>
      <c r="B293" s="63">
        <v>0.23048626819626877</v>
      </c>
      <c r="C293" s="63">
        <v>1.6295193758564677</v>
      </c>
      <c r="D293" s="14"/>
    </row>
    <row r="294" spans="1:4">
      <c r="A294" s="13">
        <v>45336</v>
      </c>
      <c r="B294" s="63">
        <v>0.21341409766265709</v>
      </c>
      <c r="C294" s="63">
        <v>1.6329253509739283</v>
      </c>
      <c r="D294" s="14"/>
    </row>
    <row r="295" spans="1:4">
      <c r="A295" s="13">
        <v>45337</v>
      </c>
      <c r="B295" s="63">
        <v>0.19353568183000208</v>
      </c>
      <c r="C295" s="63">
        <v>1.5883922221724243</v>
      </c>
      <c r="D295" s="14"/>
    </row>
    <row r="296" spans="1:4">
      <c r="A296" s="13">
        <v>45338</v>
      </c>
      <c r="B296" s="63">
        <v>0.20832348885886914</v>
      </c>
      <c r="C296" s="63">
        <v>1.5739925623184721</v>
      </c>
      <c r="D296" s="14"/>
    </row>
    <row r="297" spans="1:4">
      <c r="A297" s="13">
        <v>45341</v>
      </c>
      <c r="B297" s="63">
        <v>0.21335909130514821</v>
      </c>
      <c r="C297" s="63">
        <v>1.5711224973279261</v>
      </c>
      <c r="D297" s="14"/>
    </row>
    <row r="298" spans="1:4">
      <c r="A298" s="13">
        <v>45342</v>
      </c>
      <c r="B298" s="63">
        <v>0.22020129836313715</v>
      </c>
      <c r="C298" s="63">
        <v>1.5831597409863865</v>
      </c>
      <c r="D298" s="14"/>
    </row>
    <row r="299" spans="1:4">
      <c r="A299" s="13">
        <v>45343</v>
      </c>
      <c r="B299" s="63">
        <v>0.23573237891355892</v>
      </c>
      <c r="C299" s="63">
        <v>1.5845505851686046</v>
      </c>
      <c r="D299" s="14"/>
    </row>
    <row r="300" spans="1:4">
      <c r="A300" s="13">
        <v>45344</v>
      </c>
      <c r="B300" s="63">
        <v>0.20969585190792331</v>
      </c>
      <c r="C300" s="63">
        <v>1.5427314918440445</v>
      </c>
      <c r="D300" s="14"/>
    </row>
    <row r="301" spans="1:4">
      <c r="A301" s="13">
        <v>45345</v>
      </c>
      <c r="B301" s="63">
        <v>0.19279657041945855</v>
      </c>
      <c r="C301" s="63">
        <v>1.5630771622240263</v>
      </c>
      <c r="D301" s="14"/>
    </row>
    <row r="302" spans="1:4">
      <c r="A302" s="13">
        <v>45348</v>
      </c>
      <c r="B302" s="63">
        <v>0.20671560278410653</v>
      </c>
      <c r="C302" s="63">
        <v>1.5922153022958934</v>
      </c>
      <c r="D302" s="14"/>
    </row>
    <row r="303" spans="1:4">
      <c r="A303" s="13">
        <v>45349</v>
      </c>
      <c r="B303" s="63">
        <v>0.21009576257775864</v>
      </c>
      <c r="C303" s="63">
        <v>1.6086463382589506</v>
      </c>
      <c r="D303" s="14"/>
    </row>
    <row r="304" spans="1:4">
      <c r="A304" s="13">
        <v>45350</v>
      </c>
      <c r="B304" s="63">
        <v>0.19248827568565299</v>
      </c>
      <c r="C304" s="63">
        <v>1.6117478068690267</v>
      </c>
      <c r="D304" s="14"/>
    </row>
    <row r="305" spans="1:4">
      <c r="A305" s="13">
        <v>45351</v>
      </c>
      <c r="B305" s="63">
        <v>0.156880805508189</v>
      </c>
      <c r="C305" s="63">
        <v>1.6117907594027168</v>
      </c>
      <c r="D305" s="14"/>
    </row>
    <row r="306" spans="1:4">
      <c r="A306" s="13">
        <v>45352</v>
      </c>
      <c r="B306" s="63">
        <v>0.14750039977154983</v>
      </c>
      <c r="C306" s="63">
        <v>1.604361648110735</v>
      </c>
      <c r="D306" s="14"/>
    </row>
    <row r="307" spans="1:4">
      <c r="A307" s="13">
        <v>45355</v>
      </c>
      <c r="B307" s="63">
        <v>0.14127383656233808</v>
      </c>
      <c r="C307" s="63">
        <v>1.6204775570647956</v>
      </c>
      <c r="D307" s="14"/>
    </row>
    <row r="308" spans="1:4">
      <c r="A308" s="13">
        <v>45356</v>
      </c>
      <c r="B308" s="63">
        <v>0.11314842604161562</v>
      </c>
      <c r="C308" s="63">
        <v>1.5983847826220561</v>
      </c>
      <c r="D308" s="14"/>
    </row>
    <row r="309" spans="1:4">
      <c r="A309" s="13">
        <v>45357</v>
      </c>
      <c r="B309" s="63">
        <v>0.11121711663618089</v>
      </c>
      <c r="C309" s="63">
        <v>1.5614654629331011</v>
      </c>
      <c r="D309" s="14"/>
    </row>
    <row r="310" spans="1:4">
      <c r="A310" s="13">
        <v>45358</v>
      </c>
      <c r="B310" s="63">
        <v>0.10901705492080893</v>
      </c>
      <c r="C310" s="63">
        <v>1.554412179972507</v>
      </c>
      <c r="D310" s="14"/>
    </row>
    <row r="311" spans="1:4">
      <c r="A311" s="13">
        <v>45359</v>
      </c>
      <c r="B311" s="63">
        <v>9.5991673972081359E-2</v>
      </c>
      <c r="C311" s="63">
        <v>1.5995818870449174</v>
      </c>
      <c r="D311" s="14"/>
    </row>
    <row r="312" spans="1:4">
      <c r="A312" s="13">
        <v>45362</v>
      </c>
      <c r="B312" s="63">
        <v>8.7225996986828452E-2</v>
      </c>
      <c r="C312" s="63">
        <v>1.5794788274719787</v>
      </c>
      <c r="D312" s="14"/>
    </row>
    <row r="313" spans="1:4">
      <c r="A313" s="13">
        <v>45363</v>
      </c>
      <c r="B313" s="63">
        <v>6.2673810969497173E-2</v>
      </c>
      <c r="C313" s="63">
        <v>1.5829506727841489</v>
      </c>
      <c r="D313" s="14"/>
    </row>
    <row r="314" spans="1:4">
      <c r="A314" s="13">
        <v>45364</v>
      </c>
      <c r="B314" s="63">
        <v>7.3679139247562614E-2</v>
      </c>
      <c r="C314" s="63">
        <v>1.6240041249875572</v>
      </c>
      <c r="D314" s="14"/>
    </row>
    <row r="315" spans="1:4">
      <c r="A315" s="13">
        <v>45365</v>
      </c>
      <c r="B315" s="63">
        <v>9.6884806938910689E-2</v>
      </c>
      <c r="C315" s="63">
        <v>1.6521843006590808</v>
      </c>
      <c r="D315" s="14"/>
    </row>
    <row r="316" spans="1:4">
      <c r="A316" s="13">
        <v>45366</v>
      </c>
      <c r="B316" s="63">
        <v>9.9369017350967759E-2</v>
      </c>
      <c r="C316" s="63">
        <v>1.6707454107427562</v>
      </c>
      <c r="D316" s="14"/>
    </row>
    <row r="317" spans="1:4">
      <c r="A317" s="13">
        <v>45369</v>
      </c>
      <c r="B317" s="63">
        <v>9.4441316556678118E-2</v>
      </c>
      <c r="C317" s="63">
        <v>1.6398081892050758</v>
      </c>
      <c r="D317" s="14"/>
    </row>
    <row r="318" spans="1:4">
      <c r="A318" s="13">
        <v>45370</v>
      </c>
      <c r="B318" s="63">
        <v>6.9515747828312324E-2</v>
      </c>
      <c r="C318" s="63">
        <v>1.6362246464571395</v>
      </c>
      <c r="D318" s="14"/>
    </row>
    <row r="319" spans="1:4">
      <c r="A319" s="13">
        <v>45371</v>
      </c>
      <c r="B319" s="63">
        <v>6.612782964123437E-2</v>
      </c>
      <c r="C319" s="63">
        <v>1.6539680072665874</v>
      </c>
      <c r="D319" s="14"/>
    </row>
    <row r="320" spans="1:4">
      <c r="A320" s="13">
        <v>45372</v>
      </c>
      <c r="B320" s="63">
        <v>5.3320580344938251E-3</v>
      </c>
      <c r="C320" s="63">
        <v>1.5858498081178087</v>
      </c>
      <c r="D320" s="14"/>
    </row>
    <row r="321" spans="1:4">
      <c r="A321" s="13">
        <v>45373</v>
      </c>
      <c r="B321" s="63">
        <v>-4.2419234731336547E-2</v>
      </c>
      <c r="C321" s="63">
        <v>1.6032470491922306</v>
      </c>
      <c r="D321" s="14"/>
    </row>
    <row r="322" spans="1:4">
      <c r="A322" s="13">
        <v>45376</v>
      </c>
      <c r="B322" s="63">
        <v>-2.3791911939262805E-2</v>
      </c>
      <c r="C322" s="63">
        <v>1.6168598405044177</v>
      </c>
      <c r="D322" s="14"/>
    </row>
    <row r="323" spans="1:4">
      <c r="A323" s="13">
        <v>45377</v>
      </c>
      <c r="B323" s="63">
        <v>-2.5733181266885924E-2</v>
      </c>
      <c r="C323" s="63">
        <v>1.6101848430769437</v>
      </c>
      <c r="D323" s="14"/>
    </row>
    <row r="324" spans="1:4">
      <c r="A324" s="13">
        <v>45378</v>
      </c>
      <c r="B324" s="63">
        <v>-6.7557092173245015E-2</v>
      </c>
      <c r="C324" s="63">
        <v>1.6199535277512755</v>
      </c>
      <c r="D324" s="14"/>
    </row>
    <row r="325" spans="1:4">
      <c r="A325" s="13">
        <v>45379</v>
      </c>
      <c r="B325" s="63">
        <v>-8.3735248693006636E-2</v>
      </c>
      <c r="C325" s="63">
        <v>1.606704301271936</v>
      </c>
      <c r="D325" s="14"/>
    </row>
    <row r="326" spans="1:4">
      <c r="A326" s="13">
        <v>45380</v>
      </c>
      <c r="B326" s="63">
        <v>-8.3685022566129308E-2</v>
      </c>
      <c r="C326" s="63">
        <v>1.6053183991053548</v>
      </c>
      <c r="D326" s="14"/>
    </row>
    <row r="327" spans="1:4">
      <c r="A327" s="13">
        <v>45383</v>
      </c>
      <c r="B327" s="63">
        <v>-9.4343621705504727E-2</v>
      </c>
      <c r="C327" s="63">
        <v>1.613764063341413</v>
      </c>
      <c r="D327" s="14"/>
    </row>
    <row r="328" spans="1:4">
      <c r="A328" s="13">
        <v>45384</v>
      </c>
      <c r="B328" s="63">
        <v>-2.2944408346516315E-2</v>
      </c>
      <c r="C328" s="63">
        <v>1.6497209467236349</v>
      </c>
      <c r="D328" s="14"/>
    </row>
    <row r="329" spans="1:4">
      <c r="A329" s="13">
        <v>45385</v>
      </c>
      <c r="B329" s="63">
        <v>7.2091444869434029E-3</v>
      </c>
      <c r="C329" s="63">
        <v>1.6734263952034729</v>
      </c>
      <c r="D329" s="14"/>
    </row>
    <row r="330" spans="1:4">
      <c r="A330" s="13">
        <v>45386</v>
      </c>
      <c r="B330" s="63">
        <v>1.3762814021308273E-2</v>
      </c>
      <c r="C330" s="63">
        <v>1.648305557929487</v>
      </c>
      <c r="D330" s="14"/>
    </row>
    <row r="331" spans="1:4">
      <c r="A331" s="13">
        <v>45387</v>
      </c>
      <c r="B331" s="63">
        <v>6.651517647472599E-3</v>
      </c>
      <c r="C331" s="63">
        <v>1.6900682645015899</v>
      </c>
      <c r="D331" s="14"/>
    </row>
    <row r="332" spans="1:4">
      <c r="A332" s="13">
        <v>45390</v>
      </c>
      <c r="B332" s="63">
        <v>3.7196864606378832E-2</v>
      </c>
      <c r="C332" s="63">
        <v>1.6959325083483143</v>
      </c>
      <c r="D332" s="14"/>
    </row>
    <row r="333" spans="1:4">
      <c r="A333" s="13">
        <v>45391</v>
      </c>
      <c r="B333" s="63">
        <v>2.4979348909283383E-2</v>
      </c>
      <c r="C333" s="63">
        <v>1.687977078692513</v>
      </c>
      <c r="D333" s="14"/>
    </row>
    <row r="334" spans="1:4">
      <c r="A334" s="13">
        <v>45392</v>
      </c>
      <c r="B334" s="63">
        <v>2.1922265137210822E-2</v>
      </c>
      <c r="C334" s="63">
        <v>1.7000362650610972</v>
      </c>
      <c r="D334" s="14"/>
    </row>
    <row r="335" spans="1:4">
      <c r="A335" s="13">
        <v>45393</v>
      </c>
      <c r="B335" s="63">
        <v>6.084275273047407E-2</v>
      </c>
      <c r="C335" s="63">
        <v>1.7648902466861671</v>
      </c>
      <c r="D335" s="14"/>
    </row>
    <row r="336" spans="1:4">
      <c r="A336" s="13">
        <v>45394</v>
      </c>
      <c r="B336" s="63">
        <v>1.2942409038232572E-2</v>
      </c>
      <c r="C336" s="63">
        <v>1.7270100906702048</v>
      </c>
      <c r="D336" s="14"/>
    </row>
    <row r="337" spans="1:4">
      <c r="A337" s="13">
        <v>45397</v>
      </c>
      <c r="B337" s="63">
        <v>6.914883416026138E-2</v>
      </c>
      <c r="C337" s="63">
        <v>1.7689009396548405</v>
      </c>
      <c r="D337" s="14"/>
    </row>
    <row r="338" spans="1:4">
      <c r="A338" s="13">
        <v>45398</v>
      </c>
      <c r="B338" s="63">
        <v>0.12838672457129235</v>
      </c>
      <c r="C338" s="63">
        <v>1.8507852500653914</v>
      </c>
      <c r="D338" s="14"/>
    </row>
    <row r="339" spans="1:4">
      <c r="A339" s="13">
        <v>45399</v>
      </c>
      <c r="B339" s="63">
        <v>0.11585660725802002</v>
      </c>
      <c r="C339" s="63">
        <v>1.8168096146720558</v>
      </c>
      <c r="D339" s="14"/>
    </row>
    <row r="340" spans="1:4">
      <c r="A340" s="13">
        <v>45400</v>
      </c>
      <c r="B340" s="63">
        <v>0.10777903597992919</v>
      </c>
      <c r="C340" s="63">
        <v>1.7962597893952517</v>
      </c>
      <c r="D340" s="14"/>
    </row>
    <row r="341" spans="1:4">
      <c r="A341" s="13">
        <v>45401</v>
      </c>
      <c r="B341" s="63">
        <v>0.10998522621085954</v>
      </c>
      <c r="C341" s="63">
        <v>1.8089932400185207</v>
      </c>
      <c r="D341" s="14"/>
    </row>
    <row r="342" spans="1:4">
      <c r="A342" s="13">
        <v>45404</v>
      </c>
      <c r="B342" s="63">
        <v>9.9416380128264953E-2</v>
      </c>
      <c r="C342" s="63">
        <v>1.7512418887911476</v>
      </c>
      <c r="D342" s="14"/>
    </row>
    <row r="343" spans="1:4">
      <c r="A343" s="13">
        <v>45405</v>
      </c>
      <c r="B343" s="63">
        <v>8.6152188533866636E-2</v>
      </c>
      <c r="C343" s="63">
        <v>1.7669108710134547</v>
      </c>
      <c r="D343" s="14"/>
    </row>
    <row r="344" spans="1:4">
      <c r="A344" s="13">
        <v>45406</v>
      </c>
      <c r="B344" s="63">
        <v>0.11259480448659812</v>
      </c>
      <c r="C344" s="63">
        <v>1.7708760071393026</v>
      </c>
      <c r="D344" s="14"/>
    </row>
    <row r="345" spans="1:4">
      <c r="A345" s="13">
        <v>45407</v>
      </c>
      <c r="B345" s="63">
        <v>0.14067905726156185</v>
      </c>
      <c r="C345" s="63">
        <v>1.7973489171947834</v>
      </c>
      <c r="D345" s="14"/>
    </row>
    <row r="346" spans="1:4">
      <c r="A346" s="13">
        <v>45408</v>
      </c>
      <c r="B346" s="63">
        <v>0.11751326267600265</v>
      </c>
      <c r="C346" s="63">
        <v>1.7972520558055711</v>
      </c>
      <c r="D346" s="14"/>
    </row>
    <row r="347" spans="1:4">
      <c r="A347" s="13">
        <v>45411</v>
      </c>
      <c r="B347" s="63">
        <v>9.1811920786343482E-2</v>
      </c>
      <c r="C347" s="63">
        <v>1.7843221820605448</v>
      </c>
      <c r="D347" s="14"/>
    </row>
    <row r="348" spans="1:4">
      <c r="A348" s="13">
        <v>45412</v>
      </c>
      <c r="B348" s="63">
        <v>0.1105039370859362</v>
      </c>
      <c r="C348" s="63">
        <v>1.7889719039012768</v>
      </c>
      <c r="D348" s="14"/>
    </row>
    <row r="349" spans="1:4">
      <c r="A349" s="13">
        <v>45413</v>
      </c>
      <c r="B349" s="63">
        <v>0.13548192918080473</v>
      </c>
      <c r="C349" s="63">
        <v>1.8157895269913666</v>
      </c>
      <c r="D349" s="14"/>
    </row>
    <row r="350" spans="1:4">
      <c r="A350" s="13">
        <v>45414</v>
      </c>
      <c r="B350" s="63">
        <v>0.10555885520728342</v>
      </c>
      <c r="C350" s="63">
        <v>1.8015993717379901</v>
      </c>
      <c r="D350" s="14"/>
    </row>
    <row r="351" spans="1:4">
      <c r="A351" s="13">
        <v>45415</v>
      </c>
      <c r="B351" s="63">
        <v>6.1884363026774802E-2</v>
      </c>
      <c r="C351" s="63">
        <v>1.7123646866918989</v>
      </c>
      <c r="D351" s="14"/>
    </row>
    <row r="352" spans="1:4">
      <c r="A352" s="13">
        <v>45418</v>
      </c>
      <c r="B352" s="63">
        <v>3.0280990105408745E-2</v>
      </c>
      <c r="C352" s="63">
        <v>1.7304627368873848</v>
      </c>
      <c r="D352" s="14"/>
    </row>
    <row r="353" spans="1:4">
      <c r="A353" s="13">
        <v>45419</v>
      </c>
      <c r="B353" s="63">
        <v>-3.0498189126491687E-2</v>
      </c>
      <c r="C353" s="63">
        <v>1.6942769414937768</v>
      </c>
      <c r="D353" s="14"/>
    </row>
    <row r="354" spans="1:4">
      <c r="A354" s="13">
        <v>45420</v>
      </c>
      <c r="B354" s="63">
        <v>-2.7485475067661219E-2</v>
      </c>
      <c r="C354" s="63">
        <v>1.7154102055796361</v>
      </c>
      <c r="D354" s="14"/>
    </row>
    <row r="355" spans="1:4">
      <c r="A355" s="13">
        <v>45421</v>
      </c>
      <c r="B355" s="63">
        <v>-1.2906134635447097E-2</v>
      </c>
      <c r="C355" s="63">
        <v>1.7763956418025992</v>
      </c>
      <c r="D355" s="14"/>
    </row>
    <row r="356" spans="1:4">
      <c r="A356" s="13">
        <v>45422</v>
      </c>
      <c r="B356" s="63">
        <v>-1.3348267337989494E-2</v>
      </c>
      <c r="C356" s="63">
        <v>1.8008266886869493</v>
      </c>
      <c r="D356" s="14"/>
    </row>
    <row r="357" spans="1:4">
      <c r="A357" s="13">
        <v>45425</v>
      </c>
      <c r="B357" s="63">
        <v>-7.5691446533404649E-3</v>
      </c>
      <c r="C357" s="63">
        <v>1.8130677342115369</v>
      </c>
      <c r="D357" s="14"/>
    </row>
    <row r="358" spans="1:4">
      <c r="A358" s="13">
        <v>45426</v>
      </c>
      <c r="B358" s="63">
        <v>-1.3048030279394246E-2</v>
      </c>
      <c r="C358" s="63">
        <v>1.8190211549313258</v>
      </c>
      <c r="D358" s="14"/>
    </row>
    <row r="359" spans="1:4">
      <c r="A359" s="13">
        <v>45427</v>
      </c>
      <c r="B359" s="63">
        <v>-3.4441718731474363E-2</v>
      </c>
      <c r="C359" s="63">
        <v>1.8164366369743845</v>
      </c>
      <c r="D359" s="14"/>
    </row>
    <row r="360" spans="1:4">
      <c r="A360" s="13">
        <v>45428</v>
      </c>
      <c r="B360" s="63">
        <v>-4.8108956034350864E-2</v>
      </c>
      <c r="C360" s="63">
        <v>1.8359017548040626</v>
      </c>
      <c r="D360" s="14"/>
    </row>
    <row r="361" spans="1:4">
      <c r="A361" s="13">
        <v>45429</v>
      </c>
      <c r="B361" s="63">
        <v>-1.9813326790597829E-2</v>
      </c>
      <c r="C361" s="63">
        <v>1.8814197718711159</v>
      </c>
      <c r="D361" s="14"/>
    </row>
    <row r="362" spans="1:4">
      <c r="A362" s="13">
        <v>45432</v>
      </c>
      <c r="B362" s="63">
        <v>-1.8585599303067746E-2</v>
      </c>
      <c r="C362" s="63">
        <v>1.8910878987139272</v>
      </c>
      <c r="D362" s="14"/>
    </row>
    <row r="363" spans="1:4">
      <c r="A363" s="13">
        <v>45433</v>
      </c>
      <c r="B363" s="63">
        <v>-2.4722353511645923E-2</v>
      </c>
      <c r="C363" s="63">
        <v>1.861932723803891</v>
      </c>
      <c r="D363" s="14"/>
    </row>
    <row r="364" spans="1:4">
      <c r="A364" s="13">
        <v>45434</v>
      </c>
      <c r="B364" s="63">
        <v>-8.1901365252891323E-3</v>
      </c>
      <c r="C364" s="63">
        <v>1.8614323895364617</v>
      </c>
      <c r="D364" s="14"/>
    </row>
    <row r="365" spans="1:4">
      <c r="A365" s="13">
        <v>45435</v>
      </c>
      <c r="B365" s="63">
        <v>2.4679703441122469E-2</v>
      </c>
      <c r="C365" s="63">
        <v>1.8544732357909854</v>
      </c>
      <c r="D365" s="14"/>
    </row>
    <row r="366" spans="1:4">
      <c r="A366" s="13">
        <v>45436</v>
      </c>
      <c r="B366" s="63">
        <v>5.2298024534967263E-2</v>
      </c>
      <c r="C366" s="63">
        <v>1.8838598700215632</v>
      </c>
      <c r="D366" s="14"/>
    </row>
    <row r="367" spans="1:4">
      <c r="A367" s="13">
        <v>45439</v>
      </c>
      <c r="B367" s="63">
        <v>3.6972648898393912E-2</v>
      </c>
      <c r="C367" s="63">
        <v>1.8869404532357832</v>
      </c>
      <c r="D367" s="14"/>
    </row>
    <row r="368" spans="1:4">
      <c r="A368" s="13">
        <v>45440</v>
      </c>
      <c r="B368" s="63">
        <v>8.7691861833807921E-2</v>
      </c>
      <c r="C368" s="63">
        <v>1.8871547897847547</v>
      </c>
      <c r="D368" s="14"/>
    </row>
    <row r="369" spans="1:4">
      <c r="A369" s="13">
        <v>45441</v>
      </c>
      <c r="B369" s="63">
        <v>0.1461560217929759</v>
      </c>
      <c r="C369" s="63">
        <v>1.8782123532312962</v>
      </c>
      <c r="D369" s="14"/>
    </row>
    <row r="370" spans="1:4">
      <c r="A370" s="13">
        <v>45442</v>
      </c>
      <c r="B370" s="63">
        <v>0.14950140774556914</v>
      </c>
      <c r="C370" s="63">
        <v>1.8565942237505688</v>
      </c>
      <c r="D370" s="14"/>
    </row>
    <row r="371" spans="1:4">
      <c r="A371" s="13">
        <v>45443</v>
      </c>
      <c r="B371" s="63">
        <v>0.12939192094265445</v>
      </c>
      <c r="C371" s="63">
        <v>1.8676604736064097</v>
      </c>
      <c r="D371" s="14"/>
    </row>
    <row r="372" spans="1:4">
      <c r="A372" s="13">
        <v>45446</v>
      </c>
      <c r="B372" s="63">
        <v>0.12057533326224812</v>
      </c>
      <c r="C372" s="63">
        <v>1.8595990338164092</v>
      </c>
      <c r="D372" s="14"/>
    </row>
    <row r="373" spans="1:4">
      <c r="A373" s="13">
        <v>45447</v>
      </c>
      <c r="B373" s="63">
        <v>9.7028992384101759E-2</v>
      </c>
      <c r="C373" s="63">
        <v>1.7933443639750537</v>
      </c>
      <c r="D373" s="14"/>
    </row>
    <row r="374" spans="1:4">
      <c r="A374" s="13">
        <v>45448</v>
      </c>
      <c r="B374" s="63">
        <v>6.6444068246200499E-2</v>
      </c>
      <c r="C374" s="63">
        <v>1.8133814006414684</v>
      </c>
      <c r="D374" s="14"/>
    </row>
    <row r="375" spans="1:4">
      <c r="A375" s="13">
        <v>45449</v>
      </c>
      <c r="B375" s="63">
        <v>6.4012239577050573E-2</v>
      </c>
      <c r="C375" s="63">
        <v>1.8022893205851211</v>
      </c>
      <c r="D375" s="14"/>
    </row>
    <row r="376" spans="1:4">
      <c r="A376" s="13">
        <v>45450</v>
      </c>
      <c r="B376" s="63">
        <v>6.9007900964326269E-2</v>
      </c>
      <c r="C376" s="63">
        <v>1.7981547346719065</v>
      </c>
      <c r="D376" s="14"/>
    </row>
    <row r="377" spans="1:4">
      <c r="A377" s="13">
        <v>45453</v>
      </c>
      <c r="B377" s="63">
        <v>0.12161781663420768</v>
      </c>
      <c r="C377" s="63">
        <v>1.83230384584419</v>
      </c>
      <c r="D377" s="14"/>
    </row>
    <row r="378" spans="1:4">
      <c r="A378" s="13">
        <v>45454</v>
      </c>
      <c r="B378" s="63">
        <v>0.14628777958691455</v>
      </c>
      <c r="C378" s="63">
        <v>1.8293033103806025</v>
      </c>
      <c r="D378" s="14">
        <v>-100</v>
      </c>
    </row>
    <row r="379" spans="1:4">
      <c r="A379" s="13">
        <v>45455</v>
      </c>
      <c r="B379" s="63">
        <v>0.12162214713635489</v>
      </c>
      <c r="C379" s="63">
        <v>1.8157484863060869</v>
      </c>
      <c r="D379" s="14">
        <v>100</v>
      </c>
    </row>
    <row r="380" spans="1:4">
      <c r="A380" s="13">
        <v>45456</v>
      </c>
      <c r="B380" s="63">
        <v>9.5878842529297903E-2</v>
      </c>
      <c r="C380" s="63">
        <v>1.802087679783555</v>
      </c>
      <c r="D380" s="14"/>
    </row>
    <row r="381" spans="1:4">
      <c r="A381" s="13">
        <v>45457</v>
      </c>
      <c r="B381" s="63">
        <v>7.7458542640382266E-2</v>
      </c>
      <c r="C381" s="63">
        <v>1.8230694139637695</v>
      </c>
      <c r="D381" s="14"/>
    </row>
    <row r="382" spans="1:4">
      <c r="A382" s="13">
        <v>45460</v>
      </c>
      <c r="B382" s="63">
        <v>9.2652429665728786E-2</v>
      </c>
      <c r="C382" s="63">
        <v>1.8030639885757307</v>
      </c>
      <c r="D382" s="14"/>
    </row>
    <row r="383" spans="1:4">
      <c r="A383" s="13">
        <v>45461</v>
      </c>
      <c r="B383" s="63">
        <v>7.9105695234315127E-2</v>
      </c>
      <c r="C383" s="63">
        <v>1.7906315876989372</v>
      </c>
      <c r="D383" s="14"/>
    </row>
    <row r="384" spans="1:4">
      <c r="A384" s="13">
        <v>45462</v>
      </c>
      <c r="B384" s="63">
        <v>8.813240370408465E-2</v>
      </c>
      <c r="C384" s="63">
        <v>1.7863273896714491</v>
      </c>
      <c r="D384" s="14"/>
    </row>
    <row r="385" spans="1:4">
      <c r="A385" s="13">
        <v>45463</v>
      </c>
      <c r="B385" s="63">
        <v>8.7706931438914865E-2</v>
      </c>
      <c r="C385" s="63">
        <v>1.7908006712368987</v>
      </c>
      <c r="D385" s="14"/>
    </row>
    <row r="386" spans="1:4">
      <c r="A386" s="13">
        <v>45464</v>
      </c>
      <c r="B386" s="63">
        <v>9.2606667242989577E-2</v>
      </c>
      <c r="C386" s="63">
        <v>1.8073507089456049</v>
      </c>
      <c r="D386" s="14"/>
    </row>
    <row r="387" spans="1:4">
      <c r="A387" s="13">
        <v>45467</v>
      </c>
      <c r="B387" s="63">
        <v>7.996309713757746E-2</v>
      </c>
      <c r="C387" s="63">
        <v>1.8186185169919566</v>
      </c>
      <c r="D387" s="14"/>
    </row>
    <row r="388" spans="1:4">
      <c r="A388" s="13">
        <v>45468</v>
      </c>
      <c r="B388" s="63">
        <v>8.0890149067199241E-2</v>
      </c>
      <c r="C388" s="63">
        <v>1.8046379982221143</v>
      </c>
      <c r="D388" s="14"/>
    </row>
    <row r="389" spans="1:4">
      <c r="A389" s="13">
        <v>45469</v>
      </c>
      <c r="B389" s="63">
        <v>9.2362753564127875E-2</v>
      </c>
      <c r="C389" s="63">
        <v>1.7662636483178014</v>
      </c>
      <c r="D389" s="14"/>
    </row>
    <row r="390" spans="1:4">
      <c r="A390" s="13">
        <v>45470</v>
      </c>
      <c r="B390" s="63">
        <v>0.10199218078228514</v>
      </c>
      <c r="C390" s="63">
        <v>1.7368716323569782</v>
      </c>
      <c r="D390" s="14"/>
    </row>
    <row r="391" spans="1:4">
      <c r="A391" s="13">
        <v>45471</v>
      </c>
      <c r="B391" s="63">
        <v>0.11966298673583026</v>
      </c>
      <c r="C391" s="63">
        <v>1.7792201333281028</v>
      </c>
      <c r="D391" s="14"/>
    </row>
    <row r="392" spans="1:4">
      <c r="A392" s="13">
        <v>45474</v>
      </c>
      <c r="B392" s="63">
        <v>0.13017671095978342</v>
      </c>
      <c r="C392" s="63">
        <v>1.7761406975503202</v>
      </c>
      <c r="D392" s="14"/>
    </row>
    <row r="393" spans="1:4">
      <c r="A393" s="13">
        <v>45475</v>
      </c>
      <c r="B393" s="63">
        <v>0.14546555453099069</v>
      </c>
      <c r="C393" s="63">
        <v>1.7765252209026874</v>
      </c>
      <c r="D393" s="14"/>
    </row>
    <row r="394" spans="1:4">
      <c r="A394" s="13">
        <v>45476</v>
      </c>
      <c r="B394" s="63">
        <v>0.12333056921313007</v>
      </c>
      <c r="C394" s="63">
        <v>1.7710986652749379</v>
      </c>
      <c r="D394" s="14"/>
    </row>
    <row r="395" spans="1:4">
      <c r="A395" s="13">
        <v>45477</v>
      </c>
      <c r="B395" s="63">
        <v>0.11745264525573407</v>
      </c>
      <c r="C395" s="63">
        <v>1.7701743546596262</v>
      </c>
      <c r="D395" s="14"/>
    </row>
    <row r="396" spans="1:4">
      <c r="A396" s="13">
        <v>45478</v>
      </c>
      <c r="B396" s="63">
        <v>0.10233201750947524</v>
      </c>
      <c r="C396" s="63">
        <v>1.7718683893837728</v>
      </c>
      <c r="D396" s="14"/>
    </row>
    <row r="397" spans="1:4">
      <c r="A397" s="13">
        <v>45481</v>
      </c>
      <c r="B397" s="63">
        <v>7.2135377340527468E-2</v>
      </c>
      <c r="C397" s="63">
        <v>1.7629009853451303</v>
      </c>
      <c r="D397" s="14"/>
    </row>
    <row r="398" spans="1:4">
      <c r="A398" s="13">
        <v>45482</v>
      </c>
      <c r="B398" s="63">
        <v>9.271908435246215E-2</v>
      </c>
      <c r="C398" s="63">
        <v>1.7610395464093207</v>
      </c>
      <c r="D398" s="14"/>
    </row>
    <row r="399" spans="1:4">
      <c r="A399" s="13">
        <v>45483</v>
      </c>
      <c r="B399" s="63">
        <v>4.7536516996250971E-2</v>
      </c>
      <c r="C399" s="63">
        <v>1.7390138253053704</v>
      </c>
      <c r="D399" s="14"/>
    </row>
    <row r="400" spans="1:4">
      <c r="A400" s="13">
        <v>45484</v>
      </c>
      <c r="B400" s="63">
        <v>1.6735793186253511E-2</v>
      </c>
      <c r="C400" s="63">
        <v>1.6903568050582745</v>
      </c>
      <c r="D400" s="14"/>
    </row>
    <row r="401" spans="1:4">
      <c r="A401" s="13">
        <v>45485</v>
      </c>
      <c r="B401" s="63">
        <v>-1.3866901491289135E-2</v>
      </c>
      <c r="C401" s="63">
        <v>1.709156898752515</v>
      </c>
      <c r="D401" s="14"/>
    </row>
    <row r="402" spans="1:4">
      <c r="A402" s="13">
        <v>45488</v>
      </c>
      <c r="B402" s="63">
        <v>-2.5882732528181795E-2</v>
      </c>
      <c r="C402" s="63">
        <v>1.6962515112793064</v>
      </c>
      <c r="D402" s="14"/>
    </row>
    <row r="403" spans="1:4">
      <c r="A403" s="13">
        <v>45489</v>
      </c>
      <c r="B403" s="63">
        <v>-7.0651471375554026E-2</v>
      </c>
      <c r="C403" s="63">
        <v>1.7633108778404984</v>
      </c>
      <c r="D403" s="14"/>
    </row>
    <row r="404" spans="1:4">
      <c r="A404" s="13">
        <v>45490</v>
      </c>
      <c r="B404" s="63">
        <v>-5.3885415702323025E-2</v>
      </c>
      <c r="C404" s="63">
        <v>1.6999066404220968</v>
      </c>
      <c r="D404" s="14"/>
    </row>
    <row r="405" spans="1:4">
      <c r="A405" s="13">
        <v>45491</v>
      </c>
      <c r="B405" s="63">
        <v>-4.6724961467971449E-2</v>
      </c>
      <c r="C405" s="63">
        <v>1.6825662618341763</v>
      </c>
      <c r="D405" s="14"/>
    </row>
    <row r="406" spans="1:4">
      <c r="A406" s="13">
        <v>45492</v>
      </c>
      <c r="B406" s="63">
        <v>-3.3336708751544486E-2</v>
      </c>
      <c r="C406" s="63">
        <v>1.6820905838369802</v>
      </c>
      <c r="D406" s="14"/>
    </row>
    <row r="407" spans="1:4">
      <c r="A407" s="13">
        <v>45495</v>
      </c>
      <c r="B407" s="63">
        <v>-6.7922625848281071E-2</v>
      </c>
      <c r="C407" s="63">
        <v>1.6872198617096714</v>
      </c>
      <c r="D407" s="14"/>
    </row>
    <row r="408" spans="1:4">
      <c r="A408" s="13">
        <v>45496</v>
      </c>
      <c r="B408" s="63">
        <v>-8.1117057110564217E-2</v>
      </c>
      <c r="C408" s="63">
        <v>1.6541418943658996</v>
      </c>
      <c r="D408" s="14"/>
    </row>
    <row r="409" spans="1:4">
      <c r="A409" s="13">
        <v>45497</v>
      </c>
      <c r="B409" s="63">
        <v>-5.2496479285867315E-2</v>
      </c>
      <c r="C409" s="63">
        <v>1.621783195803572</v>
      </c>
      <c r="D409" s="14"/>
    </row>
    <row r="410" spans="1:4">
      <c r="A410" s="13">
        <v>45498</v>
      </c>
      <c r="B410" s="63">
        <v>-6.6113529734331211E-2</v>
      </c>
      <c r="C410" s="63">
        <v>1.6104285814720702</v>
      </c>
      <c r="D410" s="14"/>
    </row>
    <row r="411" spans="1:4">
      <c r="A411" s="13">
        <v>45499</v>
      </c>
      <c r="B411" s="63">
        <v>-0.10582896929272428</v>
      </c>
      <c r="C411" s="63">
        <v>1.6371724466009281</v>
      </c>
      <c r="D411" s="14"/>
    </row>
    <row r="412" spans="1:4">
      <c r="A412" s="13">
        <v>45502</v>
      </c>
      <c r="B412" s="63">
        <v>-0.11677579110268943</v>
      </c>
      <c r="C412" s="63">
        <v>1.6038441642721921</v>
      </c>
      <c r="D412" s="14"/>
    </row>
    <row r="413" spans="1:4">
      <c r="A413" s="13">
        <v>45503</v>
      </c>
      <c r="B413" s="63">
        <v>-0.11408466061901626</v>
      </c>
      <c r="C413" s="63">
        <v>1.6006398019088877</v>
      </c>
      <c r="D413" s="14"/>
    </row>
    <row r="414" spans="1:4">
      <c r="A414" s="13">
        <v>45504</v>
      </c>
      <c r="B414" s="63">
        <v>-0.15872824902702909</v>
      </c>
      <c r="C414" s="63">
        <v>1.5971120827614966</v>
      </c>
      <c r="D414" s="14"/>
    </row>
    <row r="415" spans="1:4">
      <c r="A415" s="13">
        <v>45505</v>
      </c>
      <c r="B415" s="63">
        <v>-0.17212371690331973</v>
      </c>
      <c r="C415" s="63">
        <v>1.5868447695923951</v>
      </c>
      <c r="D415" s="14"/>
    </row>
    <row r="416" spans="1:4">
      <c r="A416" s="13">
        <v>45506</v>
      </c>
      <c r="B416" s="63">
        <v>-0.14397944889387262</v>
      </c>
      <c r="C416" s="63">
        <v>1.5170318626996515</v>
      </c>
      <c r="D416" s="14"/>
    </row>
    <row r="417" spans="1:4">
      <c r="A417" s="13">
        <v>45509</v>
      </c>
      <c r="B417" s="63">
        <v>-8.2735270221831525E-2</v>
      </c>
      <c r="C417" s="63">
        <v>1.4689514059593483</v>
      </c>
      <c r="D417" s="14"/>
    </row>
    <row r="418" spans="1:4">
      <c r="A418" s="13">
        <v>45510</v>
      </c>
      <c r="B418" s="63">
        <v>-3.1250706467389255E-2</v>
      </c>
      <c r="C418" s="63">
        <v>1.512442217716589</v>
      </c>
      <c r="D418" s="14"/>
    </row>
    <row r="419" spans="1:4">
      <c r="A419" s="13">
        <v>45511</v>
      </c>
      <c r="B419" s="63">
        <v>-4.4157458677578365E-3</v>
      </c>
      <c r="C419" s="63">
        <v>1.5180090822080068</v>
      </c>
      <c r="D419" s="14"/>
    </row>
    <row r="420" spans="1:4">
      <c r="A420" s="13">
        <v>45512</v>
      </c>
      <c r="B420" s="63">
        <v>-1.7917942409699572E-2</v>
      </c>
      <c r="C420" s="63">
        <v>1.5613041533246805</v>
      </c>
      <c r="D420" s="14"/>
    </row>
    <row r="421" spans="1:4">
      <c r="A421" s="13">
        <v>45513</v>
      </c>
      <c r="B421" s="63">
        <v>-6.276015647732433E-2</v>
      </c>
      <c r="C421" s="63">
        <v>1.5483360890822342</v>
      </c>
      <c r="D421" s="14"/>
    </row>
    <row r="422" spans="1:4">
      <c r="A422" s="13">
        <v>45516</v>
      </c>
      <c r="B422" s="63">
        <v>-6.5765249744627108E-2</v>
      </c>
      <c r="C422" s="63">
        <v>1.5502258347429638</v>
      </c>
      <c r="D422" s="14"/>
    </row>
    <row r="423" spans="1:4">
      <c r="A423" s="13">
        <v>45517</v>
      </c>
      <c r="B423" s="63">
        <v>-9.432056707777367E-2</v>
      </c>
      <c r="C423" s="63">
        <v>1.5573094965922483</v>
      </c>
      <c r="D423" s="14"/>
    </row>
    <row r="424" spans="1:4">
      <c r="A424" s="13">
        <v>45518</v>
      </c>
      <c r="B424" s="63">
        <v>-0.15599748463796945</v>
      </c>
      <c r="C424" s="63">
        <v>1.5374705543922065</v>
      </c>
      <c r="D424" s="14"/>
    </row>
    <row r="425" spans="1:4">
      <c r="A425" s="13">
        <v>45519</v>
      </c>
      <c r="B425" s="63">
        <v>-0.1728630038084023</v>
      </c>
      <c r="C425" s="63">
        <v>1.5804147849526686</v>
      </c>
      <c r="D425" s="14"/>
    </row>
    <row r="426" spans="1:4">
      <c r="A426" s="13">
        <v>45520</v>
      </c>
      <c r="B426" s="63">
        <v>-0.16351162656349319</v>
      </c>
      <c r="C426" s="63">
        <v>1.6021931227057369</v>
      </c>
      <c r="D426" s="14"/>
    </row>
    <row r="427" spans="1:4">
      <c r="A427" s="13">
        <v>45523</v>
      </c>
      <c r="B427" s="63">
        <v>-0.16432909864217854</v>
      </c>
      <c r="C427" s="63">
        <v>1.6077863961359775</v>
      </c>
      <c r="D427" s="14"/>
    </row>
    <row r="428" spans="1:4">
      <c r="A428" s="13">
        <v>45524</v>
      </c>
      <c r="B428" s="63">
        <v>-0.13195953384170153</v>
      </c>
      <c r="C428" s="63">
        <v>1.5883666510720957</v>
      </c>
      <c r="D428" s="14"/>
    </row>
    <row r="429" spans="1:4">
      <c r="A429" s="13">
        <v>45525</v>
      </c>
      <c r="B429" s="63">
        <v>-0.13406691819671049</v>
      </c>
      <c r="C429" s="63">
        <v>1.5535471887992396</v>
      </c>
      <c r="D429" s="14"/>
    </row>
    <row r="430" spans="1:4">
      <c r="A430" s="13">
        <v>45526</v>
      </c>
      <c r="B430" s="63">
        <v>-0.11191737094536411</v>
      </c>
      <c r="C430" s="63">
        <v>1.5626844235575039</v>
      </c>
      <c r="D430" s="14"/>
    </row>
    <row r="431" spans="1:4">
      <c r="A431" s="13">
        <v>45527</v>
      </c>
      <c r="B431" s="63">
        <v>-0.13360793115603525</v>
      </c>
      <c r="C431" s="63">
        <v>1.6395393242587952</v>
      </c>
      <c r="D431" s="14"/>
    </row>
    <row r="432" spans="1:4">
      <c r="A432" s="13">
        <v>45530</v>
      </c>
      <c r="B432" s="63">
        <v>-0.12699787115017291</v>
      </c>
      <c r="C432" s="63">
        <v>1.6141069270919723</v>
      </c>
      <c r="D432" s="14"/>
    </row>
    <row r="433" spans="1:4">
      <c r="A433" s="13">
        <v>45531</v>
      </c>
      <c r="B433" s="63">
        <v>-8.6151359574575231E-2</v>
      </c>
      <c r="C433" s="63">
        <v>1.6150106652424341</v>
      </c>
      <c r="D433" s="14"/>
    </row>
    <row r="434" spans="1:4">
      <c r="A434" s="13">
        <v>45532</v>
      </c>
      <c r="B434" s="63">
        <v>-7.3968867667481203E-2</v>
      </c>
      <c r="C434" s="63">
        <v>1.6133732650778001</v>
      </c>
      <c r="D434" s="14"/>
    </row>
    <row r="435" spans="1:4">
      <c r="B435" s="38"/>
      <c r="C435" s="38"/>
    </row>
  </sheetData>
  <mergeCells count="1">
    <mergeCell ref="F21:I25"/>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c9520bab-c996-4acd-979d-65128bc10268">
      <Terms xmlns="http://schemas.microsoft.com/office/infopath/2007/PartnerControls"/>
    </lcf76f155ced4ddcb4097134ff3c332f>
    <TaxCatchAll xmlns="d5004dc3-828f-4d78-9e4b-3b52e04134c2"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1D233568BBBC1248853471E2E4C4DB61" ma:contentTypeVersion="11" ma:contentTypeDescription="Crear nuevo documento." ma:contentTypeScope="" ma:versionID="acf180d77fbfb9f1e0faa403e328ca35">
  <xsd:schema xmlns:xsd="http://www.w3.org/2001/XMLSchema" xmlns:xs="http://www.w3.org/2001/XMLSchema" xmlns:p="http://schemas.microsoft.com/office/2006/metadata/properties" xmlns:ns2="c9520bab-c996-4acd-979d-65128bc10268" xmlns:ns3="d5004dc3-828f-4d78-9e4b-3b52e04134c2" targetNamespace="http://schemas.microsoft.com/office/2006/metadata/properties" ma:root="true" ma:fieldsID="3be423ce158edb9d40e4b37e4b88c8e4" ns2:_="" ns3:_="">
    <xsd:import namespace="c9520bab-c996-4acd-979d-65128bc10268"/>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520bab-c996-4acd-979d-65128bc1026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C0D355-7E59-4662-82F1-77A608D1B929}">
  <ds:schemaRefs>
    <ds:schemaRef ds:uri="http://schemas.microsoft.com/office/2006/metadata/properties"/>
    <ds:schemaRef ds:uri="http://schemas.microsoft.com/office/infopath/2007/PartnerControls"/>
    <ds:schemaRef ds:uri="c9520bab-c996-4acd-979d-65128bc10268"/>
    <ds:schemaRef ds:uri="d5004dc3-828f-4d78-9e4b-3b52e04134c2"/>
  </ds:schemaRefs>
</ds:datastoreItem>
</file>

<file path=customXml/itemProps2.xml><?xml version="1.0" encoding="utf-8"?>
<ds:datastoreItem xmlns:ds="http://schemas.openxmlformats.org/officeDocument/2006/customXml" ds:itemID="{033D5B3B-10F5-425F-B049-A4262B5140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520bab-c996-4acd-979d-65128bc10268"/>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F5CF83-0129-4292-80BB-5D850245A504}">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27</vt:i4>
      </vt:variant>
    </vt:vector>
  </HeadingPairs>
  <TitlesOfParts>
    <vt:vector size="27" baseType="lpstr">
      <vt:lpstr>F.I.1a</vt:lpstr>
      <vt:lpstr>F.I.1b</vt:lpstr>
      <vt:lpstr>F.I.2a</vt:lpstr>
      <vt:lpstr>F.I.2b</vt:lpstr>
      <vt:lpstr>F.I.3</vt:lpstr>
      <vt:lpstr>F.I.4a</vt:lpstr>
      <vt:lpstr>F.I.4b</vt:lpstr>
      <vt:lpstr>F.I.4c</vt:lpstr>
      <vt:lpstr>F.I.4d</vt:lpstr>
      <vt:lpstr>F.I.5</vt:lpstr>
      <vt:lpstr>F.I.6</vt:lpstr>
      <vt:lpstr>F.I.7</vt:lpstr>
      <vt:lpstr>F.I.8</vt:lpstr>
      <vt:lpstr>F.I.9</vt:lpstr>
      <vt:lpstr>F.I.10a</vt:lpstr>
      <vt:lpstr>F.I.10b</vt:lpstr>
      <vt:lpstr>F.I.11</vt:lpstr>
      <vt:lpstr>F.I.12a</vt:lpstr>
      <vt:lpstr>F.I.12b</vt:lpstr>
      <vt:lpstr>F.I.12c</vt:lpstr>
      <vt:lpstr>F.I.12d</vt:lpstr>
      <vt:lpstr>F.I.13</vt:lpstr>
      <vt:lpstr>F.I.14</vt:lpstr>
      <vt:lpstr>F.I.15a</vt:lpstr>
      <vt:lpstr>F.I.15b</vt:lpstr>
      <vt:lpstr>F.I.15c</vt:lpstr>
      <vt:lpstr>F.I.1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09-02T00:48:58Z</dcterms:created>
  <dcterms:modified xsi:type="dcterms:W3CDTF">2024-09-13T19:0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1D233568BBBC1248853471E2E4C4DB61</vt:lpwstr>
  </property>
</Properties>
</file>